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saveExternalLinkValues="0" codeName="ThisWorkbook" defaultThemeVersion="166925"/>
  <xr:revisionPtr revIDLastSave="41" documentId="13_ncr:1_{282AEFC6-32C0-4435-ADF3-49A6BAD74E3F}" xr6:coauthVersionLast="47" xr6:coauthVersionMax="47" xr10:uidLastSave="{05759464-3B04-4424-B289-D540570FC5C1}"/>
  <bookViews>
    <workbookView xWindow="28680" yWindow="-2655" windowWidth="29040" windowHeight="15720" xr2:uid="{00000000-000D-0000-FFFF-FFFF00000000}"/>
  </bookViews>
  <sheets>
    <sheet name="Description" sheetId="23" r:id="rId1"/>
    <sheet name="Overview" sheetId="2" r:id="rId2"/>
    <sheet name="General credit risk exposures" sheetId="22" r:id="rId3"/>
    <sheet name="Transacts fail min hairct flrs" sheetId="18" r:id="rId4"/>
    <sheet name="Securitization exposures" sheetId="8" r:id="rId5"/>
    <sheet name="Equity exposures" sheetId="9" r:id="rId6"/>
    <sheet name="Operational risk" sheetId="10" r:id="rId7"/>
    <sheet name="Market risk" sheetId="15" r:id="rId8"/>
    <sheet name="CVA risk" sheetId="13" r:id="rId9"/>
    <sheet name="GSIB memo items" sheetId="17" r:id="rId10"/>
    <sheet name="Valid input responses" sheetId="14" state="hidden" r:id="rId11"/>
  </sheets>
  <definedNames>
    <definedName name="_ftnref1" localSheetId="1">Overview!$B$17</definedName>
    <definedName name="_Hlk139449216" localSheetId="7">'Market risk'!$B$40</definedName>
    <definedName name="_Hlk139457300" localSheetId="7">'Market risk'!$B$13</definedName>
    <definedName name="Binary">'Valid input responses'!$B$7:$B$8</definedName>
    <definedName name="Counterparty_Types">'Valid input responses'!$B$11:$B$21</definedName>
    <definedName name="CVA_Frameworks">'Valid input responses'!$B$3:$B$4</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9" i="15" l="1"/>
</calcChain>
</file>

<file path=xl/sharedStrings.xml><?xml version="1.0" encoding="utf-8"?>
<sst xmlns="http://schemas.openxmlformats.org/spreadsheetml/2006/main" count="525" uniqueCount="417">
  <si>
    <t>Overview of Expanded Total Risk-Weighted Assets and Regulatory Capital</t>
  </si>
  <si>
    <t>Dollar amounts in thousands</t>
  </si>
  <si>
    <t>PART 1 – Expanded Total Risk-Weighted Assets</t>
  </si>
  <si>
    <t>Risk-weighted Assets</t>
  </si>
  <si>
    <t>1.       Credit risk</t>
  </si>
  <si>
    <t>a.       General credit risk exposures*, cleared transactions, prefunded default fund contributions, and unsettled transactions</t>
  </si>
  <si>
    <t>b.       Transactions that fail the minimum haircut floor</t>
  </si>
  <si>
    <t>c.       Securitization exposures</t>
  </si>
  <si>
    <t xml:space="preserve">2.       Equity exposures </t>
  </si>
  <si>
    <t>3.       Operational risk</t>
  </si>
  <si>
    <t>4.       Market risk</t>
  </si>
  <si>
    <t xml:space="preserve">a.   Standardized market risk-weighted assets </t>
  </si>
  <si>
    <t>b.   Models-based market risk-weighted assets (including positions calculated under the sensitivities-based method)</t>
  </si>
  <si>
    <t>5.     Credit valuation adjustment (CVA) risk</t>
  </si>
  <si>
    <t>6.     Excess allowance for AACL</t>
  </si>
  <si>
    <t xml:space="preserve">7.     Allocated transfer risk reserve  </t>
  </si>
  <si>
    <t>8.     Sum of items 1, 2, 3, 4.a or 4.b, and 5 minus items 6 and 7**</t>
  </si>
  <si>
    <t>9.     Output floor</t>
  </si>
  <si>
    <t>10.   Expanded total risk-weighted assets</t>
  </si>
  <si>
    <t>PART 2 –  Regulatory Capital</t>
  </si>
  <si>
    <t>1.     Common equity tier 1 capital</t>
  </si>
  <si>
    <t>2.     Tier 1 capital  </t>
  </si>
  <si>
    <t>3.     Total capital</t>
  </si>
  <si>
    <t xml:space="preserve">* Excluding transactions that fail the minimum haircut floor </t>
  </si>
  <si>
    <t xml:space="preserve">** Institutions using the models based-approach for measuring market risk would include item 4.b. Institutions that do not use the models based-approach would include item 4.a. </t>
  </si>
  <si>
    <t>General credit risk exposures, cleared transactions, prefunded default fund contributions, and unsettled transactions (excluding transactions that fail the minimum haircut floor)</t>
  </si>
  <si>
    <t>PART 1 – On-balance sheet exposures</t>
  </si>
  <si>
    <t>Total credit exposures</t>
  </si>
  <si>
    <t>RWA of exposures subject to currency mismatch</t>
  </si>
  <si>
    <t>Total risk-weighted Assets</t>
  </si>
  <si>
    <t>1.   Sovereign exposures</t>
  </si>
  <si>
    <t>a.    Exposures to the U.S. government</t>
  </si>
  <si>
    <t>b.    Exposures to non-U.S. sovereign entities</t>
  </si>
  <si>
    <t>2.   Exposures to certain supranational entities and multilateral development banks (MDBs)</t>
  </si>
  <si>
    <t>3.   Exposures to government-sponsored enterprises (GSEs)</t>
  </si>
  <si>
    <t>4.   Bank exposures</t>
  </si>
  <si>
    <t>a.    Exposures to U.S. depository institutions or credit unions</t>
  </si>
  <si>
    <t>b.    Exposures to foreign banks</t>
  </si>
  <si>
    <t>c.    Foreign bank exposures that are self-liquidating, trade-related contingent items</t>
  </si>
  <si>
    <t>5.   Exposures to public sector entities (PSEs)</t>
  </si>
  <si>
    <t>a.    Exposures to U.S. PSEs</t>
  </si>
  <si>
    <t>b.    Exposures to foreign PSEs</t>
  </si>
  <si>
    <t>6.   Real estate exposures</t>
  </si>
  <si>
    <t>a.   Statutory multifamily mortgages</t>
  </si>
  <si>
    <t>b.   Pre-sold construction loans</t>
  </si>
  <si>
    <t>c.   High volatility commercial real estate (HVCRE) exposures</t>
  </si>
  <si>
    <t>d.   Acquisition, development, or construction (ADC) exposures that are not HVCRE exposures</t>
  </si>
  <si>
    <t>e.   Regulatory residential real estate: not dependent on the cash flows generated by the real estate</t>
  </si>
  <si>
    <t>M.1.a.  Memo item: Of which: Regulatory residential real estate, secured by principal residence</t>
  </si>
  <si>
    <t>M.1.b.  Memo item: Of which: Regulatory residential real estate, not dependent on cash flows, not secured by principal residence</t>
  </si>
  <si>
    <t>f.   Regulatory residential real estate: dependent on the cash flows generated by the real estate</t>
  </si>
  <si>
    <t>M.2.a.  Memo item: Of which: Regulatory residential real estate, less than 25% dependent on cash flows</t>
  </si>
  <si>
    <t>M.2.b.  Memo item: Of which: Regulatory residential real estate, less than 50% dependent on cash flows</t>
  </si>
  <si>
    <t>g.   Regulatory commercial real estate: not dependent on the cash flows generated by the real estate</t>
  </si>
  <si>
    <t>h.   Regulatory commercial real estate: dependent on the cash flows generated by the real estate</t>
  </si>
  <si>
    <t>M.3.a.  Memo item: Of which: Regulatory commercial real estate, less than 25% dependent on cash flows</t>
  </si>
  <si>
    <t>M.3.b.  Memo item: Of which: Regulatory commercial real estate, less than 50% dependent on cash flows</t>
  </si>
  <si>
    <t>i.   Other real estate exposures</t>
  </si>
  <si>
    <t>7.   Retail exposures</t>
  </si>
  <si>
    <t>8.   Corporate exposures</t>
  </si>
  <si>
    <t>a.   Of which: Project finance exposures</t>
  </si>
  <si>
    <t>9.   Other assets</t>
  </si>
  <si>
    <t>10.  Insurance assets </t>
  </si>
  <si>
    <t>11.  Total on-balance sheet credit risk exposures and RWA (post-CCF and post-CRM) for general credit risk</t>
  </si>
  <si>
    <t>M.4.   Does the firm participate in or have its own loan programs aimed at benefiting the public by expanding homeownership to historically underserved or low-to-moderate income borrowers?</t>
  </si>
  <si>
    <t xml:space="preserve"> M.4.a.   If so, briefly describe the eligibility criteria and risk mitigation features</t>
  </si>
  <si>
    <t xml:space="preserve"> M.4.b.  Originations under special mortgage programs</t>
  </si>
  <si>
    <t xml:space="preserve"> M.4.c.  Exposures to special mortgage programs</t>
  </si>
  <si>
    <t>RWA</t>
  </si>
  <si>
    <t>M.5.   Mortgage exposures with private mortgage insurance</t>
  </si>
  <si>
    <t>M.6.   Corporate exposures, investment grade rated with 100% risk weight</t>
  </si>
  <si>
    <t>M.6.a.  Of which: Corporate exposures, investment grade rated fund exposures with 100% risk weight</t>
  </si>
  <si>
    <t>M.7.   Small-and-medium sized enterprise exposures with 100% risk weight</t>
  </si>
  <si>
    <t>M.8.   Corporate exposures to financial institutions</t>
  </si>
  <si>
    <t>M.9.   Self-liquidating trade-contingent exposures with maturities of three to six months</t>
  </si>
  <si>
    <t xml:space="preserve">PART 2 – Derivatives, Off-Balance Sheet Items, and Other Items Subject to Risk-Weighting </t>
  </si>
  <si>
    <t>Face, notional, exposure, or other amount</t>
  </si>
  <si>
    <t>CCF</t>
  </si>
  <si>
    <t>Credit equivalent amount</t>
  </si>
  <si>
    <t>RWA of exposures subject to other risk-weighting approaches</t>
  </si>
  <si>
    <t>12.   Unconditionally cancelable commitments</t>
  </si>
  <si>
    <t>13.   Commitments (that are not undconditionally cancelable)</t>
  </si>
  <si>
    <t>14.   Self-liquidating trade letters of credit with an original maturity of one year or less </t>
  </si>
  <si>
    <t>15.   Transaction-related contingent items, including performance bonds, bid bonds, warranties, and performance standby letters of credit </t>
  </si>
  <si>
    <t>16.   Note issuance facilities and revolving underwriting facilities</t>
  </si>
  <si>
    <t>17.   Guarantees</t>
  </si>
  <si>
    <t xml:space="preserve">18.   Repo-style transactions </t>
  </si>
  <si>
    <t>19.   Credit-enhancing representations and warranties that are not securitization exposures</t>
  </si>
  <si>
    <t>20.   Off-balance sheet securities lending transactions</t>
  </si>
  <si>
    <t>21.   Off-balance sheet securities borrowing transactions</t>
  </si>
  <si>
    <t>22.   Financial standby letters of credit</t>
  </si>
  <si>
    <t>23.   Forward agreements</t>
  </si>
  <si>
    <t xml:space="preserve">24.   Over-the-counter derivative transactions </t>
  </si>
  <si>
    <t xml:space="preserve">25.   Centrally cleared derivative transactions </t>
  </si>
  <si>
    <t xml:space="preserve">26.   Pre-funded default fund contributions to central counterparties </t>
  </si>
  <si>
    <t xml:space="preserve">27.   Unsettled transactions </t>
  </si>
  <si>
    <t>28.   Total Exposures and RWAs for Derivatives, Off-Balance Sheet Items, and Other Items Subject to Risk-Weighting (post-CCF and CRM)</t>
  </si>
  <si>
    <t>M.10.  Corporate exposures, investment grade rated with 100% risk weight</t>
  </si>
  <si>
    <t>M.10.a  Of which: Corporate exposures, investment grade rated fund exposures with 100% risk weight</t>
  </si>
  <si>
    <t>M.11.  Small-and-medium enterprise exposures with 100% risk weight</t>
  </si>
  <si>
    <t xml:space="preserve">M.12.  Corporate exposures to financial institutions: credit risk exposures and associated risk-weighted assets </t>
  </si>
  <si>
    <t xml:space="preserve">M.13.  RWA Impact (current exposure methodology vs standarized approach for counterparty-credit risk) </t>
  </si>
  <si>
    <t>M.14.  RWA Impact (internal models methodology vs standarized approach for counterparty-credit risk)</t>
  </si>
  <si>
    <t xml:space="preserve">M.15.  RWA impact of changes to repo-style transactions, eligible margin loans, and netting sets of such transactions exposure calculation </t>
  </si>
  <si>
    <t>M.16.a.  Number of counterparties exceeding single counterparty credit limit</t>
  </si>
  <si>
    <t>M.16.b.  Total amount of exposures above the single counterparty credit limit</t>
  </si>
  <si>
    <t>Transactions that fail the minimum haircut floor</t>
  </si>
  <si>
    <t>PART 1 - For All Transactions For the Consolidated Bank Holding Company</t>
  </si>
  <si>
    <t>To be calculated using Table 1 and 2 (transactions that do not meet the minimum requirements)</t>
  </si>
  <si>
    <t>To be calculated using Table 1 and 3 (transactions that do not meet the minimum requirements)</t>
  </si>
  <si>
    <t>% of transactions that do not meet the minimum haircut floor (H&lt;f)</t>
  </si>
  <si>
    <t>Sum of collateral lent</t>
  </si>
  <si>
    <t>Sum of collateral received</t>
  </si>
  <si>
    <t>Weighted Average of H</t>
  </si>
  <si>
    <t>Weighted average of f</t>
  </si>
  <si>
    <t>% of U.S. Sovereign instruments received as collateral</t>
  </si>
  <si>
    <t>% of G10 instruments received as collateral</t>
  </si>
  <si>
    <t>% of All other sovereign instruments received as collateral</t>
  </si>
  <si>
    <t>RWA under the Standardized Approach</t>
  </si>
  <si>
    <t>RWA under the Advanced Approaches</t>
  </si>
  <si>
    <t>RWA under the proposal</t>
  </si>
  <si>
    <t>RWA under the proposal (using hypothetical haircuts for sovereign instruments)</t>
  </si>
  <si>
    <t>Eligible Margin Loans</t>
  </si>
  <si>
    <t>In-scope Transactions</t>
  </si>
  <si>
    <t>Transactions in netting sets - Cash lent</t>
  </si>
  <si>
    <t>Transactions not in netting sets - Cash lent</t>
  </si>
  <si>
    <t>Transactions in netting sets - Securities lent</t>
  </si>
  <si>
    <t>Transactions not in netting sets - Securities lent</t>
  </si>
  <si>
    <t>Out of Scope Transactions</t>
  </si>
  <si>
    <t>Out of scope transactions -cleared</t>
  </si>
  <si>
    <t>Out of scope transactions -banks</t>
  </si>
  <si>
    <t>Out of scope transactions -nonbank regulated</t>
  </si>
  <si>
    <t>Out of scope transactions -nonfinancial</t>
  </si>
  <si>
    <t>Out of scope transactions -securities borrowing</t>
  </si>
  <si>
    <t>Out of scope transactions -sovereign collateral</t>
  </si>
  <si>
    <t>Repo-Style Transactions</t>
  </si>
  <si>
    <t>All other collateralized transactions</t>
  </si>
  <si>
    <t>PART 2 - To be filled out for the 30 largest netting sets or all netting sets above $100mm in gross exposures, whichever is fewer</t>
  </si>
  <si>
    <t>To be calculated using Table 1 and 2</t>
  </si>
  <si>
    <t>To be calculated using Table 1 and 3</t>
  </si>
  <si>
    <t xml:space="preserve">Netting Set </t>
  </si>
  <si>
    <t>Counterparty Type</t>
  </si>
  <si>
    <t>Is counterparty unregulated financial institution (Y/N)</t>
  </si>
  <si>
    <t>Loan Type (Cash lent or Securities lent)</t>
  </si>
  <si>
    <t>Does the transaction meet the minimum haircut floor (H&lt;f)?</t>
  </si>
  <si>
    <t>Portfolio Haircut (H)</t>
  </si>
  <si>
    <t>Portfolio Haircut Floor (f)</t>
  </si>
  <si>
    <t>RWA under current Standardized approach</t>
  </si>
  <si>
    <t>Sum of Collateral Lent</t>
  </si>
  <si>
    <t>Sum of Collateral Received</t>
  </si>
  <si>
    <t>If other, describe</t>
  </si>
  <si>
    <t>Securitization exposures</t>
  </si>
  <si>
    <t>PART 1 - Reporting institution acting as originator/sponsor</t>
  </si>
  <si>
    <t>Exposure amounts (by risk weight bands)</t>
  </si>
  <si>
    <t>RWA pre-cap</t>
  </si>
  <si>
    <t>RWA post-cap</t>
  </si>
  <si>
    <t xml:space="preserve">≤20% </t>
  </si>
  <si>
    <t xml:space="preserve"> &gt;20% to ≤50% </t>
  </si>
  <si>
    <t xml:space="preserve"> &gt;50% to ≤100% </t>
  </si>
  <si>
    <t xml:space="preserve"> &gt;100% to &lt;1250%</t>
  </si>
  <si>
    <t>SEC-SA</t>
  </si>
  <si>
    <t>Other</t>
  </si>
  <si>
    <t>Total</t>
  </si>
  <si>
    <t>1. Total exposures</t>
  </si>
  <si>
    <t xml:space="preserve">2. Traditional securitization </t>
  </si>
  <si>
    <t>2.a. Of which securitization that is not a resecuritization</t>
  </si>
  <si>
    <t>2.a.i. Of which retail underlying</t>
  </si>
  <si>
    <t>2.a.ii. Of which wholesale underlying</t>
  </si>
  <si>
    <t>2.b. Of which re-securitization</t>
  </si>
  <si>
    <r>
      <t>3. Synthetic securitization</t>
    </r>
    <r>
      <rPr>
        <b/>
        <sz val="9"/>
        <color rgb="FF000000"/>
        <rFont val="Arial"/>
        <family val="2"/>
      </rPr>
      <t xml:space="preserve"> </t>
    </r>
  </si>
  <si>
    <t>3.a. Of which securitization that is not a resecuritization</t>
  </si>
  <si>
    <t>3.a.i. Of which retail underlying</t>
  </si>
  <si>
    <t>3.a.ii. Of which wholesale underlying</t>
  </si>
  <si>
    <t>3.b. Of which re-securitization</t>
  </si>
  <si>
    <t>Memo Items</t>
  </si>
  <si>
    <t>M.1 NPL securitizations</t>
  </si>
  <si>
    <t>M.2 Investment firms treated as securitizations</t>
  </si>
  <si>
    <t>PART 2 - Reporting institution acting as investor</t>
  </si>
  <si>
    <t>Additional Memo Items</t>
  </si>
  <si>
    <t>M.1 Securitization RWA under p-factor of 0.5</t>
  </si>
  <si>
    <t>M.2 Securitization RWA with application of a 20% risk-weight floor</t>
  </si>
  <si>
    <t>Equity Exposures</t>
  </si>
  <si>
    <t>Adjusted carrying value</t>
  </si>
  <si>
    <t>Allocation by Risk-Weight Category</t>
  </si>
  <si>
    <t>Application of Other Risk-Weighting Approaches</t>
  </si>
  <si>
    <t>Total Risk-Weighted Assets Amount for Equity Exposures</t>
  </si>
  <si>
    <t>Equity Exposures by type</t>
  </si>
  <si>
    <t>1.    Sovereigns</t>
  </si>
  <si>
    <t>2.    Certain supranational entities and multilateral development banks (MDBs)</t>
  </si>
  <si>
    <t>3.    Government-sponsored enterprises (GSEs)</t>
  </si>
  <si>
    <t>4.    Public sector entities (PSEs)</t>
  </si>
  <si>
    <t>5.    Community development investments and small business investment companies</t>
  </si>
  <si>
    <t>5.a. Community development investments under section 24 (Eleventh) of the National Bank Act</t>
  </si>
  <si>
    <t>5.b. Small business investment companies</t>
  </si>
  <si>
    <t xml:space="preserve">6.     Publicly traded </t>
  </si>
  <si>
    <t>7.     Significant investments in the capital of unconsolidated financial institutions in the form of common stock</t>
  </si>
  <si>
    <t>8.     Exposures that hedge equity exposures to significant investments in the capital of unconsolidated financial institutions in the form of common stock</t>
  </si>
  <si>
    <t xml:space="preserve">9.     Non-publicly traded </t>
  </si>
  <si>
    <t>10.   Investment firms</t>
  </si>
  <si>
    <t>11.   Total on-balance sheet equity exposures and RWAs under the ESRWA</t>
  </si>
  <si>
    <t>Equity Exposures to Investment Funds</t>
  </si>
  <si>
    <t>12.    Investment funds using the full look-through approach</t>
  </si>
  <si>
    <t>12.a.  Of which: Stable value protection</t>
  </si>
  <si>
    <t>12.b.  Of which: Investment funds with underlying securitizations</t>
  </si>
  <si>
    <t>12.c.  Of which: Investment funds held by another investment fund</t>
  </si>
  <si>
    <t>13.    Investment funds using the alternative modified look-through approach</t>
  </si>
  <si>
    <t>13.a.  Of which: Stable value protection</t>
  </si>
  <si>
    <t>13.b.  Of which: Investment funds with underlying securitizations</t>
  </si>
  <si>
    <t>13.c.  Of which: Investment funds held by another investment fund</t>
  </si>
  <si>
    <t>14.    Other equity exposures to investment funds</t>
  </si>
  <si>
    <t>14.a.  Of which: Stable value protection</t>
  </si>
  <si>
    <t>15.    Total adjusted carrying value and RWAs for equity exposures to investment funds</t>
  </si>
  <si>
    <t xml:space="preserve">16.    Total adjusted carrying values and RWAs for on-balance sheet equity exposures </t>
  </si>
  <si>
    <t>PART 2 – Off-balance sheet exposures</t>
  </si>
  <si>
    <t>Effective notional principal amount of the exposure</t>
  </si>
  <si>
    <t>Credit conversion factor</t>
  </si>
  <si>
    <t>Off-Balance Sheet Exposure by Type</t>
  </si>
  <si>
    <t>Others</t>
  </si>
  <si>
    <t>17.     Unconditional commitments to acquire an equity exposure</t>
  </si>
  <si>
    <t>18.     Conditional commitments to acquire an equity exposure</t>
  </si>
  <si>
    <t>19.     Off-balance sheet component of equity exposures that are not an equity commitments</t>
  </si>
  <si>
    <t>20.     Total off-balance sheet equity exposures and RWAs</t>
  </si>
  <si>
    <t>Memo Items:</t>
  </si>
  <si>
    <t>Total Exposure</t>
  </si>
  <si>
    <t>M.1    Equity exposures to tax equity financing transactions, non-publicly traded equity (item 9)</t>
  </si>
  <si>
    <t>M.1.a    Of which: Equity exposures to low-income housing tax credit</t>
  </si>
  <si>
    <t xml:space="preserve">M.2    Equity exposures currently subject to the equity framework that would be market risk covered positions </t>
  </si>
  <si>
    <t>Operational Risk</t>
  </si>
  <si>
    <t>PART 1 - Historical losses</t>
  </si>
  <si>
    <t>T</t>
  </si>
  <si>
    <t>T-1</t>
  </si>
  <si>
    <t>T-2</t>
  </si>
  <si>
    <t>T-3</t>
  </si>
  <si>
    <t>T-4</t>
  </si>
  <si>
    <t>T-5</t>
  </si>
  <si>
    <t>T-6</t>
  </si>
  <si>
    <t>T-7</t>
  </si>
  <si>
    <t>T-8</t>
  </si>
  <si>
    <t>T-9</t>
  </si>
  <si>
    <t>Ten-year moving average</t>
  </si>
  <si>
    <t>1.     Total amount of operational losses (no recoveries and no exclusions)</t>
  </si>
  <si>
    <t xml:space="preserve">2.     Total amount of recoveries </t>
  </si>
  <si>
    <t>3.     Of which, insurance recoveries</t>
  </si>
  <si>
    <t>4. Total amount of operational losses net of recoveries (no exclusions)</t>
  </si>
  <si>
    <t xml:space="preserve">5. Total amount of operational losses net of recoveries and accounting for estimated operational losses due to a merger or acquisition. </t>
  </si>
  <si>
    <r>
      <rPr>
        <b/>
        <sz val="9"/>
        <color theme="1"/>
        <rFont val="Arial"/>
        <family val="2"/>
      </rPr>
      <t>Memo item:</t>
    </r>
    <r>
      <rPr>
        <sz val="9"/>
        <color theme="1"/>
        <rFont val="Arial"/>
        <family val="2"/>
      </rPr>
      <t xml:space="preserve"> Total amount of operational losses the firm plans to ask for exclusion</t>
    </r>
  </si>
  <si>
    <t>PART 2 - Business Indicator and subcomponents</t>
  </si>
  <si>
    <t>Business indicator and its subcomponents:</t>
  </si>
  <si>
    <t>1. Interest, lease and dividend component</t>
  </si>
  <si>
    <t>a. Total interest income</t>
  </si>
  <si>
    <t>b. Total interest expense</t>
  </si>
  <si>
    <t>c. Interest earning assets</t>
  </si>
  <si>
    <t>d. Dividend income</t>
  </si>
  <si>
    <t>2. Services component</t>
  </si>
  <si>
    <t>a. Fee and commission income</t>
  </si>
  <si>
    <t>b. Fee and commission expense</t>
  </si>
  <si>
    <t>c. Other operating income</t>
  </si>
  <si>
    <t>d. Other operating expense</t>
  </si>
  <si>
    <t>3. Financial component</t>
  </si>
  <si>
    <t>a. Trading revenue</t>
  </si>
  <si>
    <t>b. Net profit or loss on assets and liabilities not held for trading</t>
  </si>
  <si>
    <t>4. Business indicator</t>
  </si>
  <si>
    <t>PART 3 -  Minimum required operational risk capital</t>
  </si>
  <si>
    <t xml:space="preserve">1. Business indicator component </t>
  </si>
  <si>
    <t>2. Internal loss multiplier</t>
  </si>
  <si>
    <t>3. Operational risk capital requirement</t>
  </si>
  <si>
    <t>4. Risk-weighted assets for operational risk</t>
  </si>
  <si>
    <t>Market Risk</t>
  </si>
  <si>
    <t>Part 1 - Standardized capital requirement for market risk</t>
  </si>
  <si>
    <t>Sensitivities-based Method Capital Requirement:</t>
  </si>
  <si>
    <t>Model-Ineligible Trading Desks</t>
  </si>
  <si>
    <t>All Trading Desks</t>
  </si>
  <si>
    <t>Delta</t>
  </si>
  <si>
    <t>Vega</t>
  </si>
  <si>
    <t>Curvature</t>
  </si>
  <si>
    <t>1.        Interest rate risk</t>
  </si>
  <si>
    <t>2.       Credit spread risk for non-securitizations</t>
  </si>
  <si>
    <t>3.       Credit spread risk for securitizations non-correlation trading positions (non-CTP)</t>
  </si>
  <si>
    <r>
      <t xml:space="preserve">4.       </t>
    </r>
    <r>
      <rPr>
        <sz val="9"/>
        <color rgb="FF000000"/>
        <rFont val="Arial"/>
        <family val="2"/>
      </rPr>
      <t xml:space="preserve">Credit spread risk for correlation trading </t>
    </r>
    <r>
      <rPr>
        <sz val="9"/>
        <color theme="1"/>
        <rFont val="Arial"/>
        <family val="2"/>
      </rPr>
      <t>positions</t>
    </r>
  </si>
  <si>
    <r>
      <t xml:space="preserve">5.       </t>
    </r>
    <r>
      <rPr>
        <sz val="9"/>
        <color rgb="FF000000"/>
        <rFont val="Arial"/>
        <family val="2"/>
      </rPr>
      <t>Equity risk</t>
    </r>
  </si>
  <si>
    <r>
      <t xml:space="preserve">6.       </t>
    </r>
    <r>
      <rPr>
        <sz val="9"/>
        <color rgb="FF000000"/>
        <rFont val="Arial"/>
        <family val="2"/>
      </rPr>
      <t>Commodity risk</t>
    </r>
  </si>
  <si>
    <t>7.       Foreign exchange risk</t>
  </si>
  <si>
    <t>8.       Total delta, vega, and curvature capital requirement for each respective column (Total items 1 through 7)</t>
  </si>
  <si>
    <r>
      <t xml:space="preserve">9.       </t>
    </r>
    <r>
      <rPr>
        <sz val="9"/>
        <color theme="1"/>
        <rFont val="Arial"/>
        <family val="2"/>
      </rPr>
      <t>Total sensitivities-based method capital</t>
    </r>
    <r>
      <rPr>
        <sz val="9"/>
        <color rgb="FF000000"/>
        <rFont val="Arial"/>
        <family val="2"/>
      </rPr>
      <t xml:space="preserve"> requirement</t>
    </r>
  </si>
  <si>
    <t>10.       Standardized default risk capital requirement:</t>
  </si>
  <si>
    <t>a.       Non-securitization debt and equity positions</t>
  </si>
  <si>
    <t>b.       Securitization positions non-CTP</t>
  </si>
  <si>
    <t>c.       Correlation trading positions</t>
  </si>
  <si>
    <t>d.       Total standardized default risk capital requirement</t>
  </si>
  <si>
    <r>
      <t xml:space="preserve">11.       </t>
    </r>
    <r>
      <rPr>
        <sz val="9"/>
        <color rgb="FF000000"/>
        <rFont val="Arial"/>
        <family val="2"/>
      </rPr>
      <t>Residual risk add-on components:</t>
    </r>
  </si>
  <si>
    <t>a.       Gross effective notional amount of instruments subject to 1.0% risk weight</t>
  </si>
  <si>
    <t>b.       Gross effective notional amount of instruments subject to 0.1% risk weight</t>
  </si>
  <si>
    <r>
      <t xml:space="preserve">c.       </t>
    </r>
    <r>
      <rPr>
        <sz val="9"/>
        <color rgb="FF000000"/>
        <rFont val="Arial"/>
        <family val="2"/>
      </rPr>
      <t>Residual risk add-on</t>
    </r>
  </si>
  <si>
    <t>12.       Standardized approach capital requirement</t>
  </si>
  <si>
    <r>
      <t xml:space="preserve">13.       </t>
    </r>
    <r>
      <rPr>
        <sz val="9"/>
        <color rgb="FF000000"/>
        <rFont val="Arial"/>
        <family val="2"/>
      </rPr>
      <t>Capital add-ons:</t>
    </r>
  </si>
  <si>
    <t>a.       Capital add-ons for re-designations</t>
  </si>
  <si>
    <t>b.       Other capital add-ons</t>
  </si>
  <si>
    <t>14.       Fallback capital requirement</t>
  </si>
  <si>
    <t>15.       Standardized capital requirement</t>
  </si>
  <si>
    <t>Part 2 - Models-based capital requirement for market risk</t>
  </si>
  <si>
    <t xml:space="preserve">  Internal Models Approach:</t>
  </si>
  <si>
    <t>Most recent observation</t>
  </si>
  <si>
    <t>Average of the immediately preceding 60 business days</t>
  </si>
  <si>
    <t>High</t>
  </si>
  <si>
    <t>Low</t>
  </si>
  <si>
    <t>Number of backtesting exceptions</t>
  </si>
  <si>
    <t>        1.       Unconstrained expected-shortfall-based (ES-based) measure, IMCC(C) </t>
  </si>
  <si>
    <r>
      <t xml:space="preserve">2.       </t>
    </r>
    <r>
      <rPr>
        <sz val="9"/>
        <color rgb="FF000000"/>
        <rFont val="Arial"/>
        <family val="2"/>
      </rPr>
      <t>Interest rate risk</t>
    </r>
  </si>
  <si>
    <r>
      <t xml:space="preserve">3.       </t>
    </r>
    <r>
      <rPr>
        <sz val="9"/>
        <color rgb="FF000000"/>
        <rFont val="Arial"/>
        <family val="2"/>
      </rPr>
      <t>Credit spread risk</t>
    </r>
  </si>
  <si>
    <t>4.       Equity risk</t>
  </si>
  <si>
    <r>
      <t xml:space="preserve">5.       </t>
    </r>
    <r>
      <rPr>
        <sz val="9"/>
        <color rgb="FF000000"/>
        <rFont val="Arial"/>
        <family val="2"/>
      </rPr>
      <t>Foreign exchange risk</t>
    </r>
  </si>
  <si>
    <r>
      <t xml:space="preserve">7.       Constrained expected-shortfall-based (ES-based) measure, </t>
    </r>
    <r>
      <rPr>
        <i/>
        <sz val="9"/>
        <color rgb="FF000000"/>
        <rFont val="Arial"/>
        <family val="2"/>
      </rPr>
      <t>IMCC(C</t>
    </r>
    <r>
      <rPr>
        <i/>
        <vertAlign val="subscript"/>
        <sz val="9"/>
        <color rgb="FF000000"/>
        <rFont val="Arial"/>
        <family val="2"/>
      </rPr>
      <t>i</t>
    </r>
    <r>
      <rPr>
        <i/>
        <sz val="9"/>
        <color rgb="FF000000"/>
        <rFont val="Arial"/>
        <family val="2"/>
      </rPr>
      <t>)</t>
    </r>
  </si>
  <si>
    <r>
      <t>8.       Capital measure for modellable risk factors (</t>
    </r>
    <r>
      <rPr>
        <i/>
        <sz val="9"/>
        <color rgb="FF000000"/>
        <rFont val="Arial"/>
        <family val="2"/>
      </rPr>
      <t>IMCC</t>
    </r>
    <r>
      <rPr>
        <sz val="9"/>
        <color rgb="FF000000"/>
        <rFont val="Arial"/>
        <family val="2"/>
      </rPr>
      <t>)</t>
    </r>
  </si>
  <si>
    <r>
      <t>9.       Capital measure for non-modellable risk factors (</t>
    </r>
    <r>
      <rPr>
        <i/>
        <sz val="9"/>
        <color rgb="FF000000"/>
        <rFont val="Arial"/>
        <family val="2"/>
      </rPr>
      <t>Stressed Expected Shortfall, SES</t>
    </r>
    <r>
      <rPr>
        <sz val="9"/>
        <color rgb="FF000000"/>
        <rFont val="Arial"/>
        <family val="2"/>
      </rPr>
      <t>)</t>
    </r>
  </si>
  <si>
    <t xml:space="preserve">10.       Standardized default risk capital requirement, of which: Non-securitization debt and equity positions </t>
  </si>
  <si>
    <t>11.       Profit and loss attribution (PLA) add-on</t>
  </si>
  <si>
    <r>
      <t>12.       Capital multiplier (</t>
    </r>
    <r>
      <rPr>
        <i/>
        <sz val="9"/>
        <color theme="1"/>
        <rFont val="Arial"/>
        <family val="2"/>
      </rPr>
      <t>M</t>
    </r>
    <r>
      <rPr>
        <i/>
        <vertAlign val="subscript"/>
        <sz val="9"/>
        <color theme="1"/>
        <rFont val="Arial"/>
        <family val="2"/>
      </rPr>
      <t>c</t>
    </r>
    <r>
      <rPr>
        <sz val="9"/>
        <color theme="1"/>
        <rFont val="Arial"/>
        <family val="2"/>
      </rPr>
      <t>)</t>
    </r>
  </si>
  <si>
    <r>
      <t>13.       Capital requirement for model-eligible trading desks (</t>
    </r>
    <r>
      <rPr>
        <i/>
        <sz val="9"/>
        <color theme="1"/>
        <rFont val="Arial"/>
        <family val="2"/>
      </rPr>
      <t>IMA</t>
    </r>
    <r>
      <rPr>
        <i/>
        <vertAlign val="subscript"/>
        <sz val="9"/>
        <color theme="1"/>
        <rFont val="Arial"/>
        <family val="2"/>
      </rPr>
      <t>G,A</t>
    </r>
    <r>
      <rPr>
        <sz val="9"/>
        <color theme="1"/>
        <rFont val="Arial"/>
        <family val="2"/>
      </rPr>
      <t>)</t>
    </r>
  </si>
  <si>
    <r>
      <t>14.       Standardized approach capital requirement for market risk covered positions on model-ineligible trading desks (</t>
    </r>
    <r>
      <rPr>
        <i/>
        <sz val="9"/>
        <color theme="1"/>
        <rFont val="Arial"/>
        <family val="2"/>
      </rPr>
      <t>SA</t>
    </r>
    <r>
      <rPr>
        <i/>
        <vertAlign val="subscript"/>
        <sz val="9"/>
        <color theme="1"/>
        <rFont val="Arial"/>
        <family val="2"/>
      </rPr>
      <t>u</t>
    </r>
    <r>
      <rPr>
        <sz val="9"/>
        <color theme="1"/>
        <rFont val="Arial"/>
        <family val="2"/>
      </rPr>
      <t>)</t>
    </r>
  </si>
  <si>
    <r>
      <t>15.       Standardized approach capital requirement for market risk covered positions on model-eligible trading desks (</t>
    </r>
    <r>
      <rPr>
        <i/>
        <sz val="9"/>
        <color theme="1"/>
        <rFont val="Arial"/>
        <family val="2"/>
      </rPr>
      <t>SA</t>
    </r>
    <r>
      <rPr>
        <i/>
        <vertAlign val="subscript"/>
        <sz val="9"/>
        <color theme="1"/>
        <rFont val="Arial"/>
        <family val="2"/>
      </rPr>
      <t>G,A</t>
    </r>
    <r>
      <rPr>
        <sz val="9"/>
        <color theme="1"/>
        <rFont val="Arial"/>
        <family val="2"/>
      </rPr>
      <t>)</t>
    </r>
  </si>
  <si>
    <r>
      <t xml:space="preserve">16.       </t>
    </r>
    <r>
      <rPr>
        <i/>
        <sz val="9"/>
        <color theme="1"/>
        <rFont val="Arial"/>
        <family val="2"/>
      </rPr>
      <t>IMA</t>
    </r>
    <r>
      <rPr>
        <i/>
        <vertAlign val="subscript"/>
        <sz val="9"/>
        <color theme="1"/>
        <rFont val="Arial"/>
        <family val="2"/>
      </rPr>
      <t>G,A</t>
    </r>
    <r>
      <rPr>
        <vertAlign val="subscript"/>
        <sz val="9"/>
        <color theme="1"/>
        <rFont val="Arial"/>
        <family val="2"/>
      </rPr>
      <t xml:space="preserve"> </t>
    </r>
    <r>
      <rPr>
        <sz val="9"/>
        <color theme="1"/>
        <rFont val="Arial"/>
        <family val="2"/>
      </rPr>
      <t xml:space="preserve">minus </t>
    </r>
    <r>
      <rPr>
        <i/>
        <sz val="9"/>
        <color theme="1"/>
        <rFont val="Arial"/>
        <family val="2"/>
      </rPr>
      <t>SA</t>
    </r>
    <r>
      <rPr>
        <i/>
        <vertAlign val="subscript"/>
        <sz val="9"/>
        <color theme="1"/>
        <rFont val="Arial"/>
        <family val="2"/>
      </rPr>
      <t>G,A</t>
    </r>
  </si>
  <si>
    <t>17.       Capital add-ons</t>
  </si>
  <si>
    <t>a.  Capital add-on for re-designations</t>
  </si>
  <si>
    <t>b.  Capital add-on for ineligible positions on model-eligible trading desks</t>
  </si>
  <si>
    <t>c.  Other capital add-ons</t>
  </si>
  <si>
    <t>d.  Total capital add-ons</t>
  </si>
  <si>
    <t>18.       Fallback capital requirement</t>
  </si>
  <si>
    <t>Model-based measure for market risk</t>
  </si>
  <si>
    <r>
      <t>19.   Model-based capital requirement for market risk (</t>
    </r>
    <r>
      <rPr>
        <i/>
        <sz val="9"/>
        <color theme="1"/>
        <rFont val="Arial"/>
        <family val="2"/>
      </rPr>
      <t>IMA</t>
    </r>
    <r>
      <rPr>
        <i/>
        <vertAlign val="subscript"/>
        <sz val="9"/>
        <color theme="1"/>
        <rFont val="Arial"/>
        <family val="2"/>
      </rPr>
      <t>Total</t>
    </r>
    <r>
      <rPr>
        <sz val="9"/>
        <color theme="1"/>
        <rFont val="Arial"/>
        <family val="2"/>
      </rPr>
      <t>)</t>
    </r>
  </si>
  <si>
    <t xml:space="preserve">Part 3 - Market risk-weighted assets </t>
  </si>
  <si>
    <t xml:space="preserve">1.   Standardized market risk-weighted assets </t>
  </si>
  <si>
    <t xml:space="preserve">2.   Models-based market risk-weighted assets </t>
  </si>
  <si>
    <t>Memoranda</t>
  </si>
  <si>
    <t>Low Correlation</t>
  </si>
  <si>
    <t>Medium Correlation</t>
  </si>
  <si>
    <t>High Correlation</t>
  </si>
  <si>
    <t xml:space="preserve">1.       Total sensitivities-based method capital requirement under high, medium, and low correlation scenarios: </t>
  </si>
  <si>
    <t>2.       Total Notional Amount of Market Risk Covered Positions</t>
  </si>
  <si>
    <r>
      <t xml:space="preserve">a.       </t>
    </r>
    <r>
      <rPr>
        <sz val="9"/>
        <color rgb="FF000000"/>
        <rFont val="Arial"/>
        <family val="2"/>
      </rPr>
      <t>Foreign exchange positions</t>
    </r>
  </si>
  <si>
    <r>
      <t xml:space="preserve">b.       </t>
    </r>
    <r>
      <rPr>
        <sz val="9"/>
        <color rgb="FF000000"/>
        <rFont val="Arial"/>
        <family val="2"/>
      </rPr>
      <t>Commodity positions</t>
    </r>
  </si>
  <si>
    <r>
      <t xml:space="preserve">c.       </t>
    </r>
    <r>
      <rPr>
        <sz val="9"/>
        <color rgb="FF000000"/>
        <rFont val="Arial"/>
        <family val="2"/>
      </rPr>
      <t>Net short credit positions</t>
    </r>
  </si>
  <si>
    <r>
      <t xml:space="preserve">d.       </t>
    </r>
    <r>
      <rPr>
        <sz val="9"/>
        <color rgb="FF000000"/>
        <rFont val="Arial"/>
        <family val="2"/>
      </rPr>
      <t>Net short equity positions</t>
    </r>
  </si>
  <si>
    <r>
      <t xml:space="preserve">e.        </t>
    </r>
    <r>
      <rPr>
        <sz val="9"/>
        <color rgb="FF000000"/>
        <rFont val="Arial"/>
        <family val="2"/>
      </rPr>
      <t>Customer and proprietary broker-dealer reserve bank accounts</t>
    </r>
  </si>
  <si>
    <r>
      <t xml:space="preserve">f.        </t>
    </r>
    <r>
      <rPr>
        <sz val="9"/>
        <color rgb="FF000000"/>
        <rFont val="Arial"/>
        <family val="2"/>
      </rPr>
      <t>Other market risk covered positions</t>
    </r>
  </si>
  <si>
    <t>3.       Standardized default risk capital requirement (without offsetting by matching maturity):</t>
  </si>
  <si>
    <t>Model-Eligible Trading Desks</t>
  </si>
  <si>
    <t>4.      Standalone sensitivities-based method capital requirements for direct Treasury obligations and associated derivatives:</t>
  </si>
  <si>
    <t>a.        Interest rate risk</t>
  </si>
  <si>
    <t>b.        Credit spread risk for non-securitizations</t>
  </si>
  <si>
    <t>5.      Additional non-modellable risk factor information</t>
  </si>
  <si>
    <t>Capital requirement</t>
  </si>
  <si>
    <t>∑(SES_k^2)</t>
  </si>
  <si>
    <t>∑(ISES_i^2)</t>
  </si>
  <si>
    <t>SES; of which:</t>
  </si>
  <si>
    <t>Interest rate non-modellable risk factors</t>
  </si>
  <si>
    <t>Credit spread non-modellable risk factors (columns C and D for non-idiosyncratic SES)</t>
  </si>
  <si>
    <t>Equity non-modellable risk factors (columns C and D for non-idiosyncratic SES)</t>
  </si>
  <si>
    <t>Commodity non-modellable risk factors</t>
  </si>
  <si>
    <t>Foreign exchange non-modellable risk factors</t>
  </si>
  <si>
    <t>CVA risk</t>
  </si>
  <si>
    <t>Capital Requirement</t>
  </si>
  <si>
    <t>Dollar Amount in Thousands</t>
  </si>
  <si>
    <t>Delta Risk</t>
  </si>
  <si>
    <t>Vega Risk</t>
  </si>
  <si>
    <t>1.            BA-CVA, of which:</t>
  </si>
  <si>
    <t>a.      Systematic component of K_unhedged</t>
  </si>
  <si>
    <t>b.      Idiosyncratic component of K_unhedged</t>
  </si>
  <si>
    <t>c.      K_unhedged</t>
  </si>
  <si>
    <t>d.      K_hedged</t>
  </si>
  <si>
    <t>2.           SA-CVA, of which:</t>
  </si>
  <si>
    <t>a.      Interest rates</t>
  </si>
  <si>
    <t>b.      Foreign exchange</t>
  </si>
  <si>
    <t>c.      Counterparty credit spread</t>
  </si>
  <si>
    <t>d.      Reference credit spread</t>
  </si>
  <si>
    <t>e.      Equity</t>
  </si>
  <si>
    <t>f.      Commodity</t>
  </si>
  <si>
    <t>3.           Total:</t>
  </si>
  <si>
    <t>GSIB Memo Items</t>
  </si>
  <si>
    <t>Part I - to be completed by all Holding Companies and Combined U.S. Operations</t>
  </si>
  <si>
    <t>Holding Company</t>
  </si>
  <si>
    <t>Combined U.S. Operations (to be completed by Foreign Banking Organizations only)</t>
  </si>
  <si>
    <t>1.   Foreign derivative claims on a guarantor basis</t>
  </si>
  <si>
    <t>Part II - to be completed by Foreign Banking Organizations only</t>
  </si>
  <si>
    <t>Intermediate Holding Company</t>
  </si>
  <si>
    <t>Combined U.S. Operations</t>
  </si>
  <si>
    <t>1. a. FBO adjusted foreign derivative claims on a guarantor basis</t>
  </si>
  <si>
    <t>2.   FBO adjusted foreign liabilities on an immediate-counterparty basis, excluding derivative liabilities</t>
  </si>
  <si>
    <t>3.  FBO adjusted foreign derivative liabilities on an immediate-counterparty basis</t>
  </si>
  <si>
    <t>Part III - to be completed by Category I Holding Companies only</t>
  </si>
  <si>
    <t>4.   OTC derivative contracts cleared through a central counterparty</t>
  </si>
  <si>
    <t>5.   Over-the-counter (OTC) derivative contracts with other financial institutions that have a net positive fair value</t>
  </si>
  <si>
    <t>a. Net positive fair value</t>
  </si>
  <si>
    <t>b. Potential future exposure</t>
  </si>
  <si>
    <t>6.   Over-the-counter (OTC) derivative contracts with other financial institutions that have a net negative fair value</t>
  </si>
  <si>
    <t>a. Net negative fair value</t>
  </si>
  <si>
    <t>7.   Certificates of deposit</t>
  </si>
  <si>
    <t>8.   Total intra-financial system assets</t>
  </si>
  <si>
    <t>9.   Total intra-financial system liabilities</t>
  </si>
  <si>
    <t>10.   Over-the-counter (OTC) derivative contracts with other financial institutions that have a net positive fair value: Net positive fair value</t>
  </si>
  <si>
    <t>11.   Over-the-counter (OTC) derivative contracts with other financial institutions that have a net negative fair value: Net negative fair value</t>
  </si>
  <si>
    <t>CVA Frameworks</t>
  </si>
  <si>
    <t>Basic Measure of CVA Risk</t>
  </si>
  <si>
    <t>Standardized Measure of CVA Risk</t>
  </si>
  <si>
    <t>Binary</t>
  </si>
  <si>
    <t>Yes</t>
  </si>
  <si>
    <t>No</t>
  </si>
  <si>
    <t>Counterparty Types</t>
  </si>
  <si>
    <t>Depository Institution</t>
  </si>
  <si>
    <t>Broker-Dealer</t>
  </si>
  <si>
    <t>Insurance Company</t>
  </si>
  <si>
    <t>Hedge Fund</t>
  </si>
  <si>
    <t>Private Equity</t>
  </si>
  <si>
    <t>Real Estate Investment Fund</t>
  </si>
  <si>
    <t>Pension Fund</t>
  </si>
  <si>
    <t>Sovereign / Supranational Entity</t>
  </si>
  <si>
    <t>Other Registered Investment Companies</t>
  </si>
  <si>
    <t>Other Investment Fu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1"/>
      <color theme="1"/>
      <name val="Calibri"/>
      <family val="2"/>
      <scheme val="minor"/>
    </font>
    <font>
      <sz val="11"/>
      <color theme="1"/>
      <name val="Calibri"/>
      <family val="2"/>
    </font>
    <font>
      <b/>
      <sz val="9"/>
      <color theme="1"/>
      <name val="Arial"/>
      <family val="2"/>
    </font>
    <font>
      <sz val="9"/>
      <color theme="1"/>
      <name val="Arial"/>
      <family val="2"/>
    </font>
    <font>
      <sz val="9"/>
      <color rgb="FF00B050"/>
      <name val="Arial"/>
      <family val="2"/>
    </font>
    <font>
      <b/>
      <sz val="14"/>
      <color theme="1"/>
      <name val="Arial"/>
      <family val="2"/>
    </font>
    <font>
      <b/>
      <sz val="9"/>
      <color rgb="FF000000"/>
      <name val="Arial"/>
      <family val="2"/>
    </font>
    <font>
      <b/>
      <sz val="12"/>
      <color theme="1"/>
      <name val="Arial"/>
      <family val="2"/>
    </font>
    <font>
      <sz val="9"/>
      <color rgb="FF000000"/>
      <name val="Arial"/>
      <family val="2"/>
    </font>
    <font>
      <b/>
      <sz val="9"/>
      <color rgb="FF4472C4"/>
      <name val="Arial"/>
      <family val="2"/>
    </font>
    <font>
      <b/>
      <i/>
      <sz val="9"/>
      <color rgb="FF4472C4"/>
      <name val="Arial"/>
      <family val="2"/>
    </font>
    <font>
      <sz val="9"/>
      <color rgb="FFAA322F"/>
      <name val="Arial"/>
      <family val="2"/>
    </font>
    <font>
      <b/>
      <sz val="9"/>
      <color rgb="FF0000CC"/>
      <name val="Arial"/>
      <family val="2"/>
    </font>
    <font>
      <sz val="10"/>
      <color theme="1"/>
      <name val="Verdana"/>
      <family val="2"/>
    </font>
    <font>
      <b/>
      <sz val="10"/>
      <color theme="1"/>
      <name val="Verdana"/>
      <family val="2"/>
    </font>
    <font>
      <i/>
      <sz val="9"/>
      <color rgb="FF000000"/>
      <name val="Arial"/>
      <family val="2"/>
    </font>
    <font>
      <i/>
      <vertAlign val="subscript"/>
      <sz val="9"/>
      <color rgb="FF000000"/>
      <name val="Arial"/>
      <family val="2"/>
    </font>
    <font>
      <i/>
      <sz val="9"/>
      <color theme="1"/>
      <name val="Arial"/>
      <family val="2"/>
    </font>
    <font>
      <i/>
      <vertAlign val="subscript"/>
      <sz val="9"/>
      <color theme="1"/>
      <name val="Arial"/>
      <family val="2"/>
    </font>
    <font>
      <vertAlign val="subscript"/>
      <sz val="9"/>
      <color theme="1"/>
      <name val="Arial"/>
      <family val="2"/>
    </font>
  </fonts>
  <fills count="8">
    <fill>
      <patternFill patternType="none"/>
    </fill>
    <fill>
      <patternFill patternType="gray125"/>
    </fill>
    <fill>
      <patternFill patternType="solid">
        <fgColor rgb="FFFFEC72"/>
        <bgColor indexed="64"/>
      </patternFill>
    </fill>
    <fill>
      <patternFill patternType="solid">
        <fgColor rgb="FFFFFFFF"/>
        <bgColor indexed="64"/>
      </patternFill>
    </fill>
    <fill>
      <patternFill patternType="solid">
        <fgColor theme="0"/>
        <bgColor indexed="64"/>
      </patternFill>
    </fill>
    <fill>
      <patternFill patternType="solid">
        <fgColor rgb="FFD5D6D2"/>
        <bgColor indexed="64"/>
      </patternFill>
    </fill>
    <fill>
      <patternFill patternType="solid">
        <fgColor rgb="FFD9D9D9"/>
        <bgColor indexed="64"/>
      </patternFill>
    </fill>
    <fill>
      <patternFill patternType="solid">
        <fgColor theme="0" tint="-0.14999847407452621"/>
        <bgColor indexed="64"/>
      </patternFill>
    </fill>
  </fills>
  <borders count="63">
    <border>
      <left/>
      <right/>
      <top/>
      <bottom/>
      <diagonal/>
    </border>
    <border>
      <left style="thin">
        <color rgb="FFD5D6D2"/>
      </left>
      <right style="thin">
        <color rgb="FFD5D6D2"/>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rgb="FFD5D6D2"/>
      </left>
      <right style="thin">
        <color rgb="FFD5D6D2"/>
      </right>
      <top style="thin">
        <color rgb="FFD5D6D2"/>
      </top>
      <bottom/>
      <diagonal/>
    </border>
    <border>
      <left/>
      <right/>
      <top style="thin">
        <color theme="0"/>
      </top>
      <bottom style="thin">
        <color theme="0"/>
      </bottom>
      <diagonal/>
    </border>
    <border>
      <left style="thin">
        <color rgb="FFD5D6D2"/>
      </left>
      <right style="thin">
        <color rgb="FFD5D6D2"/>
      </right>
      <top style="thin">
        <color rgb="FFD5D6D2"/>
      </top>
      <bottom style="thin">
        <color indexed="64"/>
      </bottom>
      <diagonal/>
    </border>
    <border>
      <left style="thin">
        <color rgb="FFD5D6D2"/>
      </left>
      <right style="thin">
        <color rgb="FFD5D6D2"/>
      </right>
      <top style="thin">
        <color rgb="FFD5D6D2"/>
      </top>
      <bottom style="thin">
        <color rgb="FFD5D6D2"/>
      </bottom>
      <diagonal/>
    </border>
    <border>
      <left style="thin">
        <color rgb="FFD5D6D2"/>
      </left>
      <right style="thin">
        <color rgb="FFD5D6D2"/>
      </right>
      <top/>
      <bottom style="thin">
        <color rgb="FFD5D6D2"/>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auto="1"/>
      </bottom>
      <diagonal/>
    </border>
    <border>
      <left style="thin">
        <color rgb="FFD5D6D2"/>
      </left>
      <right style="thin">
        <color rgb="FFD5D6D2"/>
      </right>
      <top style="thin">
        <color indexed="64"/>
      </top>
      <bottom style="thin">
        <color rgb="FFD5D6D2"/>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theme="0"/>
      </left>
      <right style="thin">
        <color rgb="FFD5D6D2"/>
      </right>
      <top style="thin">
        <color indexed="64"/>
      </top>
      <bottom style="thin">
        <color auto="1"/>
      </bottom>
      <diagonal/>
    </border>
    <border>
      <left style="thin">
        <color rgb="FFD5D6D2"/>
      </left>
      <right style="thin">
        <color rgb="FFD5D6D2"/>
      </right>
      <top/>
      <bottom/>
      <diagonal/>
    </border>
    <border>
      <left/>
      <right style="thin">
        <color rgb="FFBCBDBC"/>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style="thin">
        <color rgb="FFBCBDBC"/>
      </left>
      <right/>
      <top style="thin">
        <color rgb="FFBCBDBC"/>
      </top>
      <bottom style="thin">
        <color indexed="64"/>
      </bottom>
      <diagonal/>
    </border>
    <border>
      <left/>
      <right style="thin">
        <color theme="0"/>
      </right>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rgb="FFD5D6D2"/>
      </left>
      <right style="thin">
        <color indexed="64"/>
      </right>
      <top/>
      <bottom style="thin">
        <color rgb="FFD5D6D2"/>
      </bottom>
      <diagonal/>
    </border>
    <border>
      <left/>
      <right style="thin">
        <color rgb="FFD5D6D2"/>
      </right>
      <top/>
      <bottom style="thin">
        <color rgb="FFD5D6D2"/>
      </bottom>
      <diagonal/>
    </border>
    <border>
      <left style="thin">
        <color rgb="FFD5D6D2"/>
      </left>
      <right style="thin">
        <color indexed="64"/>
      </right>
      <top style="thin">
        <color rgb="FFD5D6D2"/>
      </top>
      <bottom style="thin">
        <color rgb="FFD5D6D2"/>
      </bottom>
      <diagonal/>
    </border>
    <border>
      <left/>
      <right style="thin">
        <color rgb="FFD5D6D2"/>
      </right>
      <top style="thin">
        <color rgb="FFD5D6D2"/>
      </top>
      <bottom style="thin">
        <color rgb="FFD5D6D2"/>
      </bottom>
      <diagonal/>
    </border>
    <border>
      <left style="thin">
        <color theme="0"/>
      </left>
      <right style="thin">
        <color indexed="64"/>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thin">
        <color indexed="64"/>
      </left>
      <right style="thin">
        <color theme="0"/>
      </right>
      <top style="thin">
        <color indexed="64"/>
      </top>
      <bottom/>
      <diagonal/>
    </border>
    <border>
      <left style="thin">
        <color theme="0"/>
      </left>
      <right style="thin">
        <color theme="0"/>
      </right>
      <top style="thin">
        <color auto="1"/>
      </top>
      <bottom/>
      <diagonal/>
    </border>
    <border>
      <left style="thin">
        <color theme="0"/>
      </left>
      <right/>
      <top style="thin">
        <color auto="1"/>
      </top>
      <bottom/>
      <diagonal/>
    </border>
    <border>
      <left style="thin">
        <color indexed="64"/>
      </left>
      <right style="thin">
        <color rgb="FFD5D6D2"/>
      </right>
      <top style="thin">
        <color indexed="64"/>
      </top>
      <bottom style="thin">
        <color indexed="64"/>
      </bottom>
      <diagonal/>
    </border>
    <border>
      <left style="thin">
        <color theme="0"/>
      </left>
      <right/>
      <top style="thin">
        <color indexed="64"/>
      </top>
      <bottom style="thin">
        <color theme="0"/>
      </bottom>
      <diagonal/>
    </border>
    <border>
      <left style="thin">
        <color theme="0"/>
      </left>
      <right/>
      <top style="thin">
        <color theme="0"/>
      </top>
      <bottom style="thin">
        <color auto="1"/>
      </bottom>
      <diagonal/>
    </border>
    <border>
      <left style="thin">
        <color rgb="FFD5D6D2"/>
      </left>
      <right/>
      <top style="thin">
        <color indexed="64"/>
      </top>
      <bottom style="thin">
        <color rgb="FFD5D6D2"/>
      </bottom>
      <diagonal/>
    </border>
    <border>
      <left style="thin">
        <color rgb="FFD5D6D2"/>
      </left>
      <right/>
      <top style="thin">
        <color rgb="FFD5D6D2"/>
      </top>
      <bottom style="thin">
        <color indexed="64"/>
      </bottom>
      <diagonal/>
    </border>
    <border>
      <left style="thin">
        <color indexed="64"/>
      </left>
      <right style="thin">
        <color rgb="FFD5D6D2"/>
      </right>
      <top style="thin">
        <color indexed="64"/>
      </top>
      <bottom style="thin">
        <color rgb="FFD5D6D2"/>
      </bottom>
      <diagonal/>
    </border>
    <border>
      <left style="thin">
        <color indexed="64"/>
      </left>
      <right style="thin">
        <color rgb="FFD5D6D2"/>
      </right>
      <top style="thin">
        <color rgb="FFD5D6D2"/>
      </top>
      <bottom style="thin">
        <color indexed="64"/>
      </bottom>
      <diagonal/>
    </border>
    <border>
      <left style="thin">
        <color theme="0"/>
      </left>
      <right style="thin">
        <color theme="0"/>
      </right>
      <top style="thin">
        <color rgb="FFD5D6D2"/>
      </top>
      <bottom style="thin">
        <color rgb="FFD5D6D2"/>
      </bottom>
      <diagonal/>
    </border>
    <border>
      <left style="thin">
        <color theme="0"/>
      </left>
      <right/>
      <top style="thin">
        <color rgb="FFD5D6D2"/>
      </top>
      <bottom style="thin">
        <color rgb="FFD5D6D2"/>
      </bottom>
      <diagonal/>
    </border>
    <border>
      <left/>
      <right style="thin">
        <color theme="0"/>
      </right>
      <top style="thin">
        <color rgb="FFD5D6D2"/>
      </top>
      <bottom style="thin">
        <color rgb="FFD5D6D2"/>
      </bottom>
      <diagonal/>
    </border>
    <border>
      <left/>
      <right/>
      <top style="thin">
        <color rgb="FFD5D6D2"/>
      </top>
      <bottom style="thin">
        <color rgb="FFD5D6D2"/>
      </bottom>
      <diagonal/>
    </border>
    <border>
      <left style="thin">
        <color theme="0"/>
      </left>
      <right style="thin">
        <color rgb="FFD5D6D2"/>
      </right>
      <top style="thin">
        <color auto="1"/>
      </top>
      <bottom style="thin">
        <color theme="0"/>
      </bottom>
      <diagonal/>
    </border>
    <border>
      <left/>
      <right style="thin">
        <color rgb="FFD5D6D2"/>
      </right>
      <top style="thin">
        <color auto="1"/>
      </top>
      <bottom style="thin">
        <color theme="0"/>
      </bottom>
      <diagonal/>
    </border>
    <border>
      <left style="thin">
        <color theme="0"/>
      </left>
      <right style="thin">
        <color theme="0"/>
      </right>
      <top style="thin">
        <color indexed="64"/>
      </top>
      <bottom style="thin">
        <color theme="0"/>
      </bottom>
      <diagonal/>
    </border>
    <border>
      <left style="thin">
        <color rgb="FFD5D6D2"/>
      </left>
      <right/>
      <top style="thin">
        <color rgb="FFD5D6D2"/>
      </top>
      <bottom style="thin">
        <color rgb="FFD5D6D2"/>
      </bottom>
      <diagonal/>
    </border>
    <border>
      <left style="thin">
        <color rgb="FFD5D6D2"/>
      </left>
      <right style="thin">
        <color rgb="FFD5D6D2"/>
      </right>
      <top style="thin">
        <color auto="1"/>
      </top>
      <bottom style="thin">
        <color theme="0"/>
      </bottom>
      <diagonal/>
    </border>
    <border>
      <left style="thin">
        <color rgb="FFD5D6D2"/>
      </left>
      <right style="thin">
        <color rgb="FFD5D6D2"/>
      </right>
      <top style="thin">
        <color indexed="64"/>
      </top>
      <bottom/>
      <diagonal/>
    </border>
    <border>
      <left style="thin">
        <color theme="0"/>
      </left>
      <right style="thin">
        <color theme="0"/>
      </right>
      <top/>
      <bottom style="thin">
        <color auto="1"/>
      </bottom>
      <diagonal/>
    </border>
    <border>
      <left style="thin">
        <color rgb="FFD5D6D2"/>
      </left>
      <right style="thin">
        <color rgb="FFD5D6D2"/>
      </right>
      <top/>
      <bottom style="thin">
        <color indexed="64"/>
      </bottom>
      <diagonal/>
    </border>
    <border>
      <left/>
      <right style="thin">
        <color rgb="FFBCBDBC"/>
      </right>
      <top/>
      <bottom style="thin">
        <color rgb="FFBCBDBC"/>
      </bottom>
      <diagonal/>
    </border>
    <border>
      <left style="thin">
        <color rgb="FFBCBDBC"/>
      </left>
      <right style="thin">
        <color rgb="FFBCBDBC"/>
      </right>
      <top/>
      <bottom style="thin">
        <color rgb="FFBCBDBC"/>
      </bottom>
      <diagonal/>
    </border>
    <border>
      <left style="thin">
        <color rgb="FFBCBDBC"/>
      </left>
      <right/>
      <top/>
      <bottom style="thin">
        <color rgb="FFBCBDBC"/>
      </bottom>
      <diagonal/>
    </border>
    <border>
      <left style="thin">
        <color theme="0"/>
      </left>
      <right style="thin">
        <color theme="0"/>
      </right>
      <top style="thin">
        <color rgb="FFD5D6D2"/>
      </top>
      <bottom style="thin">
        <color theme="0"/>
      </bottom>
      <diagonal/>
    </border>
    <border>
      <left/>
      <right style="thin">
        <color rgb="FFD5D6D2"/>
      </right>
      <top style="thin">
        <color theme="0"/>
      </top>
      <bottom style="thin">
        <color indexed="64"/>
      </bottom>
      <diagonal/>
    </border>
  </borders>
  <cellStyleXfs count="1">
    <xf numFmtId="0" fontId="0" fillId="0" borderId="0"/>
  </cellStyleXfs>
  <cellXfs count="300">
    <xf numFmtId="0" fontId="0" fillId="0" borderId="0" xfId="0"/>
    <xf numFmtId="0" fontId="2" fillId="0" borderId="1" xfId="0" applyFont="1" applyBorder="1" applyAlignment="1">
      <alignment horizontal="center" vertical="center" wrapText="1"/>
    </xf>
    <xf numFmtId="0" fontId="2" fillId="0" borderId="2" xfId="0" applyFont="1" applyBorder="1" applyAlignment="1">
      <alignment horizontal="left" vertical="center" indent="2"/>
    </xf>
    <xf numFmtId="0" fontId="3" fillId="0" borderId="4" xfId="0" applyFont="1" applyBorder="1"/>
    <xf numFmtId="0" fontId="3" fillId="0" borderId="2" xfId="0" applyFont="1" applyBorder="1"/>
    <xf numFmtId="0" fontId="3" fillId="0" borderId="6" xfId="0" applyFont="1" applyBorder="1" applyAlignment="1">
      <alignment horizontal="left" vertical="center" wrapText="1"/>
    </xf>
    <xf numFmtId="0" fontId="3" fillId="0" borderId="6" xfId="0" applyFont="1" applyBorder="1" applyAlignment="1">
      <alignment horizontal="left" vertical="center" wrapText="1" indent="2"/>
    </xf>
    <xf numFmtId="0" fontId="3" fillId="0" borderId="6" xfId="0" applyFont="1" applyBorder="1" applyAlignment="1">
      <alignment horizontal="justify" vertical="center" wrapText="1"/>
    </xf>
    <xf numFmtId="0" fontId="2" fillId="0" borderId="1" xfId="0" applyFont="1" applyBorder="1" applyAlignment="1">
      <alignment horizontal="center" wrapText="1"/>
    </xf>
    <xf numFmtId="0" fontId="3" fillId="0" borderId="8" xfId="0" applyFont="1" applyBorder="1"/>
    <xf numFmtId="0" fontId="3" fillId="0" borderId="6" xfId="0" applyFont="1" applyBorder="1"/>
    <xf numFmtId="0" fontId="2" fillId="0" borderId="9" xfId="0" applyFont="1" applyBorder="1"/>
    <xf numFmtId="0" fontId="3" fillId="0" borderId="0" xfId="0" applyFont="1"/>
    <xf numFmtId="0" fontId="3" fillId="0" borderId="10" xfId="0" applyFont="1" applyBorder="1"/>
    <xf numFmtId="2" fontId="3" fillId="2" borderId="6" xfId="0" applyNumberFormat="1" applyFont="1" applyFill="1" applyBorder="1" applyProtection="1">
      <protection locked="0"/>
    </xf>
    <xf numFmtId="0" fontId="3" fillId="0" borderId="7" xfId="0" applyFont="1" applyBorder="1"/>
    <xf numFmtId="0" fontId="2" fillId="0" borderId="11" xfId="0" applyFont="1" applyBorder="1"/>
    <xf numFmtId="0" fontId="3" fillId="0" borderId="10" xfId="0" applyFont="1" applyBorder="1" applyAlignment="1">
      <alignment horizontal="left" indent="3"/>
    </xf>
    <xf numFmtId="2" fontId="3" fillId="2" borderId="7" xfId="0" applyNumberFormat="1" applyFont="1" applyFill="1" applyBorder="1" applyProtection="1">
      <protection locked="0"/>
    </xf>
    <xf numFmtId="0" fontId="3" fillId="0" borderId="11" xfId="0" applyFont="1" applyBorder="1"/>
    <xf numFmtId="0" fontId="3" fillId="0" borderId="5" xfId="0" applyFont="1" applyBorder="1"/>
    <xf numFmtId="2" fontId="3" fillId="2" borderId="5" xfId="0" applyNumberFormat="1" applyFont="1" applyFill="1" applyBorder="1" applyProtection="1">
      <protection locked="0"/>
    </xf>
    <xf numFmtId="0" fontId="3" fillId="0" borderId="12" xfId="0" applyFont="1" applyBorder="1"/>
    <xf numFmtId="0" fontId="3" fillId="0" borderId="13" xfId="0" applyFont="1" applyBorder="1"/>
    <xf numFmtId="0" fontId="3" fillId="0" borderId="14" xfId="0" applyFont="1" applyBorder="1"/>
    <xf numFmtId="0" fontId="3" fillId="0" borderId="9" xfId="0" applyFont="1" applyBorder="1"/>
    <xf numFmtId="0" fontId="5" fillId="0" borderId="2" xfId="0" applyFont="1" applyBorder="1" applyAlignment="1">
      <alignment horizontal="left" vertical="center" indent="2"/>
    </xf>
    <xf numFmtId="0" fontId="6" fillId="0" borderId="8" xfId="0" applyFont="1" applyBorder="1" applyAlignment="1">
      <alignment vertical="center" wrapText="1"/>
    </xf>
    <xf numFmtId="0" fontId="6" fillId="0" borderId="2" xfId="0" applyFont="1" applyBorder="1" applyAlignment="1">
      <alignment vertical="center" wrapText="1"/>
    </xf>
    <xf numFmtId="0" fontId="3" fillId="0" borderId="6" xfId="0" applyFont="1" applyBorder="1" applyAlignment="1">
      <alignment horizontal="left" vertical="top" indent="1"/>
    </xf>
    <xf numFmtId="0" fontId="3" fillId="0" borderId="6" xfId="0" applyFont="1" applyBorder="1" applyAlignment="1">
      <alignment horizontal="left" indent="1"/>
    </xf>
    <xf numFmtId="0" fontId="3" fillId="0" borderId="6" xfId="0" applyFont="1" applyBorder="1" applyAlignment="1">
      <alignment horizontal="left"/>
    </xf>
    <xf numFmtId="0" fontId="3" fillId="0" borderId="6" xfId="0" applyFont="1" applyBorder="1" applyAlignment="1">
      <alignment horizontal="left" indent="2"/>
    </xf>
    <xf numFmtId="0" fontId="3" fillId="0" borderId="7" xfId="0" applyFont="1" applyBorder="1" applyAlignment="1">
      <alignment wrapText="1"/>
    </xf>
    <xf numFmtId="0" fontId="3" fillId="0" borderId="5" xfId="0" applyFont="1" applyBorder="1" applyAlignment="1">
      <alignment horizontal="left" indent="1"/>
    </xf>
    <xf numFmtId="0" fontId="3" fillId="0" borderId="7" xfId="0" applyFont="1" applyBorder="1" applyAlignment="1">
      <alignment horizontal="left" indent="1"/>
    </xf>
    <xf numFmtId="0" fontId="3" fillId="0" borderId="15" xfId="0" applyFont="1" applyBorder="1" applyAlignment="1">
      <alignment horizontal="left" indent="1"/>
    </xf>
    <xf numFmtId="0" fontId="6" fillId="0" borderId="1" xfId="0" applyFont="1" applyBorder="1" applyAlignment="1">
      <alignment horizontal="center" vertical="center" wrapText="1"/>
    </xf>
    <xf numFmtId="0" fontId="2" fillId="0" borderId="1" xfId="0" applyFont="1" applyBorder="1" applyAlignment="1">
      <alignment horizontal="center" vertical="center"/>
    </xf>
    <xf numFmtId="9" fontId="6" fillId="0" borderId="1" xfId="0" applyNumberFormat="1" applyFont="1" applyBorder="1" applyAlignment="1">
      <alignment horizontal="center" vertical="center"/>
    </xf>
    <xf numFmtId="9" fontId="6" fillId="0" borderId="1" xfId="0" applyNumberFormat="1" applyFont="1" applyBorder="1" applyAlignment="1">
      <alignment horizontal="center" vertical="center" wrapText="1"/>
    </xf>
    <xf numFmtId="9" fontId="6" fillId="3" borderId="1" xfId="0" applyNumberFormat="1" applyFont="1" applyFill="1" applyBorder="1" applyAlignment="1">
      <alignment horizontal="center" vertical="center" wrapText="1"/>
    </xf>
    <xf numFmtId="2" fontId="3" fillId="0" borderId="8" xfId="0" applyNumberFormat="1" applyFont="1" applyBorder="1"/>
    <xf numFmtId="2" fontId="3" fillId="0" borderId="15" xfId="0" applyNumberFormat="1" applyFont="1" applyBorder="1" applyProtection="1">
      <protection locked="0"/>
    </xf>
    <xf numFmtId="0" fontId="3" fillId="0" borderId="15" xfId="0" applyFont="1" applyBorder="1"/>
    <xf numFmtId="0" fontId="7" fillId="0" borderId="6" xfId="0" applyFont="1" applyBorder="1" applyAlignment="1">
      <alignment horizontal="left" vertical="center" wrapText="1" indent="2"/>
    </xf>
    <xf numFmtId="0" fontId="2" fillId="0" borderId="11" xfId="0" applyFont="1" applyBorder="1" applyAlignment="1">
      <alignment horizontal="left" vertical="center" wrapText="1"/>
    </xf>
    <xf numFmtId="0" fontId="3" fillId="4" borderId="0" xfId="0" applyFont="1" applyFill="1"/>
    <xf numFmtId="0" fontId="3" fillId="5" borderId="16" xfId="0" applyFont="1" applyFill="1" applyBorder="1"/>
    <xf numFmtId="0" fontId="3" fillId="5" borderId="17" xfId="0" applyFont="1" applyFill="1" applyBorder="1"/>
    <xf numFmtId="0" fontId="3" fillId="5" borderId="18" xfId="0" applyFont="1" applyFill="1" applyBorder="1"/>
    <xf numFmtId="0" fontId="2" fillId="0" borderId="19" xfId="0" applyFont="1" applyBorder="1" applyAlignment="1">
      <alignment horizontal="left" vertical="center"/>
    </xf>
    <xf numFmtId="0" fontId="3" fillId="0" borderId="20" xfId="0" applyFont="1" applyBorder="1"/>
    <xf numFmtId="2" fontId="3" fillId="4" borderId="0" xfId="0" applyNumberFormat="1" applyFont="1" applyFill="1" applyProtection="1">
      <protection locked="0"/>
    </xf>
    <xf numFmtId="0" fontId="3" fillId="0" borderId="0" xfId="0" applyFont="1" applyAlignment="1">
      <alignment wrapText="1"/>
    </xf>
    <xf numFmtId="0" fontId="3" fillId="0" borderId="21" xfId="0" applyFont="1" applyBorder="1"/>
    <xf numFmtId="0" fontId="3" fillId="5" borderId="23" xfId="0" applyFont="1" applyFill="1" applyBorder="1"/>
    <xf numFmtId="0" fontId="3" fillId="0" borderId="24" xfId="0" applyFont="1" applyBorder="1" applyAlignment="1">
      <alignment horizontal="left" indent="2"/>
    </xf>
    <xf numFmtId="0" fontId="3" fillId="0" borderId="24" xfId="0" applyFont="1" applyBorder="1"/>
    <xf numFmtId="0" fontId="3" fillId="0" borderId="24" xfId="0" applyFont="1" applyBorder="1" applyAlignment="1">
      <alignment wrapText="1"/>
    </xf>
    <xf numFmtId="0" fontId="3" fillId="0" borderId="25" xfId="0" applyFont="1" applyBorder="1" applyAlignment="1">
      <alignment wrapText="1"/>
    </xf>
    <xf numFmtId="2" fontId="3" fillId="2" borderId="26" xfId="0" applyNumberFormat="1" applyFont="1" applyFill="1" applyBorder="1" applyProtection="1">
      <protection locked="0"/>
    </xf>
    <xf numFmtId="2" fontId="3" fillId="2" borderId="23" xfId="0" applyNumberFormat="1" applyFont="1" applyFill="1" applyBorder="1" applyProtection="1">
      <protection locked="0"/>
    </xf>
    <xf numFmtId="0" fontId="3" fillId="0" borderId="25" xfId="0" applyFont="1" applyBorder="1" applyAlignment="1">
      <alignment vertical="center"/>
    </xf>
    <xf numFmtId="0" fontId="3" fillId="0" borderId="21" xfId="0" applyFont="1" applyBorder="1" applyAlignment="1">
      <alignment vertical="center" wrapText="1"/>
    </xf>
    <xf numFmtId="0" fontId="3" fillId="0" borderId="24" xfId="0" applyFont="1" applyBorder="1" applyAlignment="1">
      <alignment vertical="center" wrapText="1"/>
    </xf>
    <xf numFmtId="0" fontId="8" fillId="0" borderId="24" xfId="0" applyFont="1" applyBorder="1" applyAlignment="1">
      <alignment vertical="center" wrapText="1"/>
    </xf>
    <xf numFmtId="0" fontId="6" fillId="0" borderId="25" xfId="0" applyFont="1" applyBorder="1" applyAlignment="1">
      <alignment vertical="center" wrapText="1"/>
    </xf>
    <xf numFmtId="0" fontId="8" fillId="0" borderId="21" xfId="0" applyFont="1" applyBorder="1" applyAlignment="1">
      <alignment vertical="center" wrapText="1"/>
    </xf>
    <xf numFmtId="0" fontId="3" fillId="0" borderId="22" xfId="0" applyFont="1" applyBorder="1"/>
    <xf numFmtId="0" fontId="8" fillId="0" borderId="22" xfId="0" applyFont="1" applyBorder="1" applyAlignment="1">
      <alignment vertical="center" wrapText="1"/>
    </xf>
    <xf numFmtId="0" fontId="3" fillId="0" borderId="23" xfId="0" applyFont="1" applyBorder="1"/>
    <xf numFmtId="0" fontId="8" fillId="0" borderId="24" xfId="0" applyFont="1" applyBorder="1" applyAlignment="1">
      <alignment horizontal="left" vertical="center" wrapText="1" indent="2"/>
    </xf>
    <xf numFmtId="0" fontId="8" fillId="0" borderId="24" xfId="0" applyFont="1" applyBorder="1" applyAlignment="1">
      <alignment horizontal="left" vertical="center" wrapText="1" indent="4"/>
    </xf>
    <xf numFmtId="0" fontId="8" fillId="0" borderId="24" xfId="0" applyFont="1" applyBorder="1" applyAlignment="1">
      <alignment horizontal="left" vertical="center" wrapText="1"/>
    </xf>
    <xf numFmtId="164" fontId="6" fillId="0" borderId="1" xfId="0" applyNumberFormat="1" applyFont="1" applyBorder="1" applyAlignment="1">
      <alignment horizontal="center" vertical="center" wrapText="1"/>
    </xf>
    <xf numFmtId="2" fontId="3" fillId="0" borderId="2" xfId="0" applyNumberFormat="1" applyFont="1" applyBorder="1"/>
    <xf numFmtId="0" fontId="3" fillId="5" borderId="6" xfId="0" applyFont="1" applyFill="1" applyBorder="1"/>
    <xf numFmtId="0" fontId="3" fillId="0" borderId="27" xfId="0" applyFont="1" applyBorder="1"/>
    <xf numFmtId="0" fontId="3" fillId="5" borderId="5" xfId="0" applyFont="1" applyFill="1" applyBorder="1"/>
    <xf numFmtId="0" fontId="3" fillId="5" borderId="7" xfId="0" applyFont="1" applyFill="1" applyBorder="1"/>
    <xf numFmtId="0" fontId="2" fillId="0" borderId="2" xfId="0" applyFont="1" applyBorder="1" applyAlignment="1">
      <alignment vertical="center"/>
    </xf>
    <xf numFmtId="0" fontId="2" fillId="0" borderId="2" xfId="0" applyFont="1" applyBorder="1" applyAlignment="1">
      <alignment horizontal="left" vertical="center" indent="5"/>
    </xf>
    <xf numFmtId="0" fontId="3" fillId="0" borderId="2" xfId="0" applyFont="1" applyBorder="1" applyAlignment="1">
      <alignment horizontal="left"/>
    </xf>
    <xf numFmtId="0" fontId="3" fillId="0" borderId="28" xfId="0" applyFont="1" applyBorder="1" applyAlignment="1">
      <alignment horizontal="center" vertical="center"/>
    </xf>
    <xf numFmtId="2" fontId="3" fillId="0" borderId="1" xfId="0" applyNumberFormat="1" applyFont="1" applyBorder="1" applyAlignment="1" applyProtection="1">
      <alignment horizontal="center" vertical="center" wrapText="1"/>
      <protection locked="0"/>
    </xf>
    <xf numFmtId="0" fontId="2" fillId="0" borderId="6" xfId="0" applyFont="1" applyBorder="1"/>
    <xf numFmtId="0" fontId="3" fillId="0" borderId="13" xfId="0" applyFont="1" applyBorder="1" applyAlignment="1">
      <alignment horizontal="right"/>
    </xf>
    <xf numFmtId="0" fontId="3" fillId="0" borderId="10" xfId="0" applyFont="1" applyBorder="1" applyAlignment="1">
      <alignment horizontal="left"/>
    </xf>
    <xf numFmtId="0" fontId="3" fillId="0" borderId="28" xfId="0" applyFont="1" applyBorder="1" applyAlignment="1">
      <alignment horizontal="left"/>
    </xf>
    <xf numFmtId="0" fontId="3" fillId="0" borderId="5" xfId="0" applyFont="1" applyBorder="1" applyAlignment="1">
      <alignment horizontal="left" vertical="center"/>
    </xf>
    <xf numFmtId="0" fontId="3" fillId="0" borderId="5" xfId="0" applyFont="1" applyBorder="1" applyAlignment="1">
      <alignment horizontal="left" vertical="center" wrapText="1"/>
    </xf>
    <xf numFmtId="0" fontId="3" fillId="0" borderId="29" xfId="0" applyFont="1" applyBorder="1" applyAlignment="1">
      <alignment horizontal="right"/>
    </xf>
    <xf numFmtId="2" fontId="3" fillId="2" borderId="30" xfId="0" applyNumberFormat="1" applyFont="1" applyFill="1" applyBorder="1" applyProtection="1">
      <protection locked="0"/>
    </xf>
    <xf numFmtId="2" fontId="3" fillId="2" borderId="31" xfId="0" applyNumberFormat="1" applyFont="1" applyFill="1" applyBorder="1" applyProtection="1">
      <protection locked="0"/>
    </xf>
    <xf numFmtId="2" fontId="3" fillId="2" borderId="32" xfId="0" applyNumberFormat="1" applyFont="1" applyFill="1" applyBorder="1" applyProtection="1">
      <protection locked="0"/>
    </xf>
    <xf numFmtId="2" fontId="3" fillId="2" borderId="33" xfId="0" applyNumberFormat="1" applyFont="1" applyFill="1" applyBorder="1" applyProtection="1">
      <protection locked="0"/>
    </xf>
    <xf numFmtId="0" fontId="6" fillId="0" borderId="6" xfId="0" applyFont="1" applyBorder="1" applyAlignment="1">
      <alignment vertical="center" wrapText="1"/>
    </xf>
    <xf numFmtId="0" fontId="8" fillId="0" borderId="5" xfId="0" applyFont="1" applyBorder="1" applyAlignment="1">
      <alignment horizontal="center" vertical="center"/>
    </xf>
    <xf numFmtId="0" fontId="8" fillId="0" borderId="5" xfId="0" applyFont="1" applyBorder="1" applyAlignment="1">
      <alignment horizontal="center" vertical="center" wrapText="1"/>
    </xf>
    <xf numFmtId="9" fontId="8" fillId="0" borderId="5" xfId="0" applyNumberFormat="1" applyFont="1" applyBorder="1" applyAlignment="1">
      <alignment horizontal="center" vertical="center" wrapText="1"/>
    </xf>
    <xf numFmtId="0" fontId="8" fillId="0" borderId="6" xfId="0" applyFont="1" applyBorder="1" applyAlignment="1">
      <alignment vertical="center" wrapText="1"/>
    </xf>
    <xf numFmtId="0" fontId="8" fillId="0" borderId="6" xfId="0" applyFont="1" applyBorder="1" applyAlignment="1">
      <alignment horizontal="left" vertical="center" wrapText="1" indent="1"/>
    </xf>
    <xf numFmtId="0" fontId="8" fillId="0" borderId="6" xfId="0" applyFont="1" applyBorder="1" applyAlignment="1">
      <alignment horizontal="left" vertical="center" wrapText="1" indent="2"/>
    </xf>
    <xf numFmtId="0" fontId="8" fillId="0" borderId="6" xfId="0" applyFont="1" applyBorder="1" applyAlignment="1">
      <alignment horizontal="left" vertical="center" wrapText="1" indent="3"/>
    </xf>
    <xf numFmtId="0" fontId="8" fillId="0" borderId="5" xfId="0" applyFont="1" applyBorder="1" applyAlignment="1">
      <alignment vertical="center" wrapText="1"/>
    </xf>
    <xf numFmtId="0" fontId="6" fillId="0" borderId="48" xfId="0" applyFont="1" applyBorder="1" applyAlignment="1">
      <alignment vertical="center" wrapText="1"/>
    </xf>
    <xf numFmtId="0" fontId="6" fillId="0" borderId="49" xfId="0" applyFont="1" applyBorder="1" applyAlignment="1">
      <alignment vertical="center" wrapText="1"/>
    </xf>
    <xf numFmtId="0" fontId="3" fillId="0" borderId="31" xfId="0" applyFont="1" applyBorder="1"/>
    <xf numFmtId="0" fontId="3" fillId="0" borderId="50" xfId="0" applyFont="1" applyBorder="1"/>
    <xf numFmtId="0" fontId="3" fillId="0" borderId="51" xfId="0" applyFont="1" applyBorder="1"/>
    <xf numFmtId="0" fontId="5" fillId="0" borderId="2" xfId="0" applyFont="1" applyBorder="1" applyAlignment="1">
      <alignment horizontal="left" vertical="center" indent="5"/>
    </xf>
    <xf numFmtId="0" fontId="3" fillId="0" borderId="52" xfId="0" applyFont="1" applyBorder="1"/>
    <xf numFmtId="0" fontId="2" fillId="0" borderId="10" xfId="0" applyFont="1" applyBorder="1"/>
    <xf numFmtId="0" fontId="2" fillId="0" borderId="2" xfId="0" applyFont="1" applyBorder="1" applyAlignment="1">
      <alignment horizontal="left" vertical="center" indent="3"/>
    </xf>
    <xf numFmtId="0" fontId="2" fillId="0" borderId="8" xfId="0" applyFont="1" applyBorder="1" applyAlignment="1">
      <alignment vertical="center"/>
    </xf>
    <xf numFmtId="0" fontId="8" fillId="0" borderId="53" xfId="0" applyFont="1" applyBorder="1" applyAlignment="1">
      <alignment horizontal="left" vertical="center" wrapText="1" indent="1"/>
    </xf>
    <xf numFmtId="0" fontId="6" fillId="0" borderId="53" xfId="0" applyFont="1" applyBorder="1" applyAlignment="1">
      <alignment horizontal="left" vertical="center" wrapText="1" indent="1"/>
    </xf>
    <xf numFmtId="0" fontId="3" fillId="0" borderId="53" xfId="0" applyFont="1" applyBorder="1" applyAlignment="1">
      <alignment horizontal="left" vertical="center" wrapText="1" indent="2"/>
    </xf>
    <xf numFmtId="0" fontId="8" fillId="0" borderId="53" xfId="0" applyFont="1" applyBorder="1" applyAlignment="1">
      <alignment horizontal="left" vertical="center" wrapText="1" indent="2"/>
    </xf>
    <xf numFmtId="0" fontId="6" fillId="0" borderId="53" xfId="0" applyFont="1" applyBorder="1" applyAlignment="1">
      <alignment vertical="center" wrapText="1"/>
    </xf>
    <xf numFmtId="0" fontId="3" fillId="0" borderId="53" xfId="0" applyFont="1" applyBorder="1" applyAlignment="1">
      <alignment horizontal="left" vertical="center" wrapText="1" indent="1"/>
    </xf>
    <xf numFmtId="0" fontId="6" fillId="0" borderId="43" xfId="0" applyFont="1" applyBorder="1" applyAlignment="1">
      <alignment horizontal="left" vertical="center" wrapText="1" indent="1"/>
    </xf>
    <xf numFmtId="0" fontId="3" fillId="0" borderId="54" xfId="0" applyFont="1" applyBorder="1"/>
    <xf numFmtId="0" fontId="2" fillId="3" borderId="2" xfId="0" applyFont="1" applyFill="1" applyBorder="1" applyAlignment="1">
      <alignment horizontal="center" vertical="center" wrapText="1"/>
    </xf>
    <xf numFmtId="0" fontId="2" fillId="0" borderId="10" xfId="0" applyFont="1" applyBorder="1" applyAlignment="1">
      <alignment horizontal="left" vertical="center"/>
    </xf>
    <xf numFmtId="2" fontId="3" fillId="3" borderId="14" xfId="0" applyNumberFormat="1" applyFont="1" applyFill="1" applyBorder="1" applyProtection="1">
      <protection locked="0"/>
    </xf>
    <xf numFmtId="0" fontId="3" fillId="3" borderId="14" xfId="0" applyFont="1" applyFill="1" applyBorder="1"/>
    <xf numFmtId="0" fontId="8" fillId="0" borderId="7" xfId="0" applyFont="1" applyBorder="1" applyAlignment="1">
      <alignment horizontal="left" vertical="center" wrapText="1" indent="1"/>
    </xf>
    <xf numFmtId="0" fontId="2" fillId="4" borderId="15" xfId="0" applyFont="1" applyFill="1" applyBorder="1" applyAlignment="1">
      <alignment horizontal="center" vertical="center" wrapText="1"/>
    </xf>
    <xf numFmtId="0" fontId="8" fillId="0" borderId="5" xfId="0" applyFont="1" applyBorder="1" applyAlignment="1">
      <alignment horizontal="left" vertical="center" wrapText="1" indent="1"/>
    </xf>
    <xf numFmtId="9" fontId="6" fillId="0" borderId="5" xfId="0" applyNumberFormat="1" applyFont="1" applyBorder="1" applyAlignment="1">
      <alignment horizontal="center" vertical="center" wrapText="1"/>
    </xf>
    <xf numFmtId="0" fontId="6" fillId="0" borderId="5" xfId="0" applyFont="1" applyBorder="1" applyAlignment="1">
      <alignment horizontal="left" vertical="center" wrapText="1" indent="1"/>
    </xf>
    <xf numFmtId="0" fontId="6" fillId="0" borderId="5" xfId="0" applyFont="1" applyBorder="1" applyAlignment="1">
      <alignment horizontal="center" vertical="center"/>
    </xf>
    <xf numFmtId="0" fontId="8" fillId="0" borderId="7" xfId="0" applyFont="1" applyBorder="1" applyAlignment="1">
      <alignment horizontal="left" vertical="center" wrapText="1"/>
    </xf>
    <xf numFmtId="0" fontId="8" fillId="0" borderId="54" xfId="0" applyFont="1" applyBorder="1" applyAlignment="1">
      <alignment horizontal="left" vertical="center" wrapText="1"/>
    </xf>
    <xf numFmtId="0" fontId="2" fillId="0" borderId="5" xfId="0" applyFont="1" applyBorder="1" applyAlignment="1">
      <alignment horizontal="center" vertical="center"/>
    </xf>
    <xf numFmtId="0" fontId="8" fillId="0" borderId="13" xfId="0" applyFont="1" applyBorder="1" applyAlignment="1">
      <alignment horizontal="left" vertical="center" wrapText="1"/>
    </xf>
    <xf numFmtId="0" fontId="3" fillId="0" borderId="6" xfId="0" applyFont="1" applyBorder="1" applyAlignment="1">
      <alignment horizontal="left" vertical="center" wrapText="1" indent="3"/>
    </xf>
    <xf numFmtId="0" fontId="8" fillId="0" borderId="13" xfId="0" applyFont="1" applyBorder="1" applyAlignment="1">
      <alignment horizontal="right" vertical="center" wrapText="1"/>
    </xf>
    <xf numFmtId="0" fontId="3" fillId="0" borderId="6" xfId="0" applyFont="1" applyBorder="1" applyAlignment="1">
      <alignment vertical="center" wrapText="1"/>
    </xf>
    <xf numFmtId="0" fontId="3" fillId="0" borderId="12" xfId="0" applyFont="1" applyBorder="1" applyAlignment="1">
      <alignment vertical="center" wrapText="1"/>
    </xf>
    <xf numFmtId="0" fontId="3" fillId="0" borderId="3" xfId="0" applyFont="1" applyBorder="1" applyAlignment="1">
      <alignment vertical="center" wrapText="1"/>
    </xf>
    <xf numFmtId="0" fontId="3" fillId="0" borderId="3" xfId="0" applyFont="1" applyBorder="1" applyAlignment="1">
      <alignment horizontal="left" vertical="center" wrapText="1" indent="1"/>
    </xf>
    <xf numFmtId="0" fontId="6" fillId="0" borderId="12" xfId="0" applyFont="1" applyBorder="1" applyAlignment="1">
      <alignment horizontal="left" vertical="center" wrapText="1"/>
    </xf>
    <xf numFmtId="0" fontId="2" fillId="0" borderId="55" xfId="0" applyFont="1" applyBorder="1" applyAlignment="1">
      <alignment horizontal="center" vertical="center"/>
    </xf>
    <xf numFmtId="0" fontId="2" fillId="0" borderId="55" xfId="0" applyFont="1" applyBorder="1" applyAlignment="1">
      <alignment horizontal="center" vertical="center" wrapText="1"/>
    </xf>
    <xf numFmtId="0" fontId="3" fillId="0" borderId="6" xfId="0" applyFont="1" applyBorder="1" applyAlignment="1">
      <alignment horizontal="left" vertical="center" wrapText="1" indent="1"/>
    </xf>
    <xf numFmtId="0" fontId="3" fillId="0" borderId="7" xfId="0" applyFont="1" applyBorder="1" applyAlignment="1">
      <alignment horizontal="left" indent="5"/>
    </xf>
    <xf numFmtId="0" fontId="8" fillId="0" borderId="11" xfId="0" applyFont="1" applyBorder="1" applyAlignment="1">
      <alignment horizontal="left" vertical="center" wrapText="1" indent="5"/>
    </xf>
    <xf numFmtId="2" fontId="3" fillId="0" borderId="11" xfId="0" applyNumberFormat="1" applyFont="1" applyBorder="1"/>
    <xf numFmtId="0" fontId="8" fillId="0" borderId="5" xfId="0" applyFont="1" applyBorder="1" applyAlignment="1">
      <alignment horizontal="left" vertical="center" wrapText="1" indent="5"/>
    </xf>
    <xf numFmtId="0" fontId="2" fillId="0" borderId="7" xfId="0" applyFont="1" applyBorder="1" applyAlignment="1">
      <alignment vertical="center" wrapText="1"/>
    </xf>
    <xf numFmtId="0" fontId="3" fillId="0" borderId="56" xfId="0" applyFont="1" applyBorder="1"/>
    <xf numFmtId="0" fontId="3" fillId="0" borderId="5" xfId="0" applyFont="1" applyBorder="1" applyAlignment="1">
      <alignment horizontal="left" indent="5"/>
    </xf>
    <xf numFmtId="0" fontId="2" fillId="0" borderId="11" xfId="0" applyFont="1" applyBorder="1" applyAlignment="1">
      <alignment horizontal="left" indent="5"/>
    </xf>
    <xf numFmtId="0" fontId="2" fillId="0" borderId="7" xfId="0" applyFont="1" applyBorder="1" applyAlignment="1">
      <alignment horizontal="left" indent="5"/>
    </xf>
    <xf numFmtId="0" fontId="3" fillId="0" borderId="56" xfId="0" applyFont="1" applyBorder="1" applyAlignment="1">
      <alignment horizontal="left" indent="5"/>
    </xf>
    <xf numFmtId="1" fontId="3" fillId="2" borderId="7" xfId="0" applyNumberFormat="1" applyFont="1" applyFill="1" applyBorder="1" applyProtection="1">
      <protection locked="0"/>
    </xf>
    <xf numFmtId="0" fontId="2" fillId="0" borderId="7" xfId="0" applyFont="1" applyBorder="1" applyAlignment="1">
      <alignment horizontal="justify" vertical="center" wrapText="1"/>
    </xf>
    <xf numFmtId="0" fontId="2" fillId="0" borderId="57" xfId="0" applyFont="1" applyBorder="1" applyAlignment="1">
      <alignment horizontal="center" vertical="center" wrapText="1"/>
    </xf>
    <xf numFmtId="0" fontId="3" fillId="0" borderId="7" xfId="0" applyFont="1" applyBorder="1" applyAlignment="1">
      <alignment horizontal="left" vertical="center" wrapText="1" indent="5"/>
    </xf>
    <xf numFmtId="0" fontId="8" fillId="0" borderId="56" xfId="0" applyFont="1" applyBorder="1" applyAlignment="1">
      <alignment horizontal="left" vertical="center" wrapText="1" indent="5"/>
    </xf>
    <xf numFmtId="0" fontId="2" fillId="0" borderId="2" xfId="0" applyFont="1" applyBorder="1"/>
    <xf numFmtId="2" fontId="3" fillId="7" borderId="5" xfId="0" applyNumberFormat="1" applyFont="1" applyFill="1" applyBorder="1" applyProtection="1">
      <protection locked="0"/>
    </xf>
    <xf numFmtId="0" fontId="9" fillId="0" borderId="2" xfId="0" applyFont="1" applyBorder="1"/>
    <xf numFmtId="0" fontId="4" fillId="0" borderId="14" xfId="0" applyFont="1" applyBorder="1"/>
    <xf numFmtId="0" fontId="4" fillId="0" borderId="8" xfId="0" applyFont="1" applyBorder="1"/>
    <xf numFmtId="0" fontId="2" fillId="0" borderId="6" xfId="0" applyFont="1" applyBorder="1" applyAlignment="1">
      <alignment horizontal="justify" vertical="center" wrapText="1"/>
    </xf>
    <xf numFmtId="0" fontId="3" fillId="0" borderId="6" xfId="0" applyFont="1" applyBorder="1" applyAlignment="1">
      <alignment horizontal="left" vertical="center" wrapText="1" indent="5"/>
    </xf>
    <xf numFmtId="0" fontId="8" fillId="0" borderId="6" xfId="0" applyFont="1" applyBorder="1" applyAlignment="1">
      <alignment horizontal="left" vertical="center" wrapText="1" indent="5"/>
    </xf>
    <xf numFmtId="0" fontId="10" fillId="0" borderId="14" xfId="0" applyFont="1" applyBorder="1"/>
    <xf numFmtId="0" fontId="8" fillId="0" borderId="6" xfId="0" applyFont="1" applyBorder="1" applyAlignment="1">
      <alignment horizontal="left" vertical="center" wrapText="1" indent="8"/>
    </xf>
    <xf numFmtId="0" fontId="3" fillId="0" borderId="6" xfId="0" applyFont="1" applyBorder="1" applyAlignment="1">
      <alignment horizontal="left" vertical="center" wrapText="1" indent="8"/>
    </xf>
    <xf numFmtId="0" fontId="3" fillId="0" borderId="8" xfId="0" applyFont="1" applyBorder="1" applyAlignment="1">
      <alignment horizontal="left" indent="5"/>
    </xf>
    <xf numFmtId="0" fontId="3" fillId="0" borderId="6" xfId="0" applyFont="1" applyBorder="1" applyAlignment="1">
      <alignment horizontal="left" indent="5"/>
    </xf>
    <xf numFmtId="0" fontId="3" fillId="0" borderId="6" xfId="0" applyFont="1" applyBorder="1" applyAlignment="1">
      <alignment horizontal="left" indent="8"/>
    </xf>
    <xf numFmtId="0" fontId="9" fillId="0" borderId="14" xfId="0" applyFont="1" applyBorder="1" applyAlignment="1">
      <alignment horizontal="left" vertical="center" indent="10"/>
    </xf>
    <xf numFmtId="0" fontId="3" fillId="0" borderId="6" xfId="0" applyFont="1" applyBorder="1" applyAlignment="1">
      <alignment horizontal="left" vertical="center" wrapText="1" indent="10"/>
    </xf>
    <xf numFmtId="0" fontId="2" fillId="0" borderId="10" xfId="0" applyFont="1" applyBorder="1" applyAlignment="1">
      <alignment vertical="top" wrapText="1"/>
    </xf>
    <xf numFmtId="0" fontId="3" fillId="4" borderId="6" xfId="0" applyFont="1" applyFill="1" applyBorder="1" applyAlignment="1">
      <alignment horizontal="left" vertical="center" indent="1"/>
    </xf>
    <xf numFmtId="3" fontId="3" fillId="4" borderId="6" xfId="0" applyNumberFormat="1" applyFont="1" applyFill="1" applyBorder="1" applyAlignment="1">
      <alignment horizontal="right" vertical="center"/>
    </xf>
    <xf numFmtId="0" fontId="11" fillId="5" borderId="6" xfId="0" applyFont="1" applyFill="1" applyBorder="1" applyAlignment="1">
      <alignment horizontal="center" vertical="center"/>
    </xf>
    <xf numFmtId="0" fontId="3" fillId="4" borderId="6" xfId="0" applyFont="1" applyFill="1" applyBorder="1" applyAlignment="1">
      <alignment horizontal="left" vertical="center" indent="2"/>
    </xf>
    <xf numFmtId="0" fontId="3" fillId="0" borderId="12" xfId="0" applyFont="1" applyBorder="1" applyAlignment="1">
      <alignment horizontal="left" vertical="top" wrapText="1" indent="5"/>
    </xf>
    <xf numFmtId="0" fontId="2" fillId="4" borderId="12" xfId="0" applyFont="1" applyFill="1" applyBorder="1" applyAlignment="1">
      <alignment horizontal="center" vertical="center" wrapText="1"/>
    </xf>
    <xf numFmtId="0" fontId="3" fillId="4" borderId="5" xfId="0" applyFont="1" applyFill="1" applyBorder="1" applyAlignment="1">
      <alignment horizontal="left" vertical="center" indent="2"/>
    </xf>
    <xf numFmtId="0" fontId="3" fillId="0" borderId="5" xfId="0" applyFont="1" applyBorder="1" applyAlignment="1">
      <alignment horizontal="left" vertical="center" wrapText="1" indent="8"/>
    </xf>
    <xf numFmtId="0" fontId="3" fillId="0" borderId="12" xfId="0" applyFont="1" applyBorder="1" applyAlignment="1">
      <alignment horizontal="left" vertical="center" wrapText="1" indent="5"/>
    </xf>
    <xf numFmtId="0" fontId="8" fillId="0" borderId="5" xfId="0" applyFont="1" applyBorder="1" applyAlignment="1">
      <alignment horizontal="left" vertical="center" wrapText="1" indent="8"/>
    </xf>
    <xf numFmtId="0" fontId="3" fillId="0" borderId="5" xfId="0" applyFont="1" applyBorder="1" applyAlignment="1">
      <alignment horizontal="left" vertical="center" wrapText="1" indent="10"/>
    </xf>
    <xf numFmtId="0" fontId="1" fillId="4" borderId="0" xfId="0" applyFont="1" applyFill="1"/>
    <xf numFmtId="0" fontId="1" fillId="4" borderId="0" xfId="0" applyFont="1" applyFill="1" applyAlignment="1">
      <alignment vertical="center"/>
    </xf>
    <xf numFmtId="0" fontId="3" fillId="4" borderId="0" xfId="0" applyFont="1" applyFill="1" applyAlignment="1">
      <alignment vertical="center"/>
    </xf>
    <xf numFmtId="0" fontId="12" fillId="4" borderId="0" xfId="0" applyFont="1" applyFill="1" applyAlignment="1">
      <alignment vertical="center"/>
    </xf>
    <xf numFmtId="0" fontId="3" fillId="4" borderId="0" xfId="0" applyFont="1" applyFill="1" applyAlignment="1">
      <alignment horizontal="right" vertical="center"/>
    </xf>
    <xf numFmtId="0" fontId="2" fillId="4" borderId="25" xfId="0" applyFont="1" applyFill="1" applyBorder="1" applyAlignment="1">
      <alignment horizontal="center" vertical="center"/>
    </xf>
    <xf numFmtId="0" fontId="2" fillId="4" borderId="18" xfId="0" applyFont="1" applyFill="1" applyBorder="1" applyAlignment="1">
      <alignment horizontal="center" vertical="center"/>
    </xf>
    <xf numFmtId="0" fontId="3" fillId="5" borderId="58" xfId="0" applyFont="1" applyFill="1" applyBorder="1"/>
    <xf numFmtId="0" fontId="3" fillId="5" borderId="59" xfId="0" applyFont="1" applyFill="1" applyBorder="1"/>
    <xf numFmtId="0" fontId="3" fillId="0" borderId="59" xfId="0" applyFont="1" applyBorder="1" applyAlignment="1">
      <alignment vertical="center"/>
    </xf>
    <xf numFmtId="0" fontId="3" fillId="4" borderId="60" xfId="0" applyFont="1" applyFill="1" applyBorder="1"/>
    <xf numFmtId="0" fontId="3" fillId="4" borderId="0" xfId="0" applyFont="1" applyFill="1" applyAlignment="1">
      <alignment horizontal="left" vertical="center" indent="2"/>
    </xf>
    <xf numFmtId="0" fontId="3" fillId="5" borderId="24" xfId="0" applyFont="1" applyFill="1" applyBorder="1"/>
    <xf numFmtId="0" fontId="3" fillId="4" borderId="16" xfId="0" applyFont="1" applyFill="1" applyBorder="1"/>
    <xf numFmtId="0" fontId="3" fillId="4" borderId="24" xfId="0" applyFont="1" applyFill="1" applyBorder="1"/>
    <xf numFmtId="0" fontId="3" fillId="4" borderId="17" xfId="0" applyFont="1" applyFill="1" applyBorder="1"/>
    <xf numFmtId="0" fontId="2" fillId="4" borderId="0" xfId="0" applyFont="1" applyFill="1" applyAlignment="1">
      <alignment vertical="center"/>
    </xf>
    <xf numFmtId="0" fontId="3" fillId="5" borderId="25" xfId="0" applyFont="1" applyFill="1" applyBorder="1"/>
    <xf numFmtId="0" fontId="3" fillId="4" borderId="18" xfId="0" applyFont="1" applyFill="1" applyBorder="1"/>
    <xf numFmtId="0" fontId="3" fillId="4" borderId="26" xfId="0" applyFont="1" applyFill="1" applyBorder="1"/>
    <xf numFmtId="0" fontId="3" fillId="0" borderId="6" xfId="0" applyFont="1" applyBorder="1" applyAlignment="1">
      <alignment horizontal="left" wrapText="1" indent="1"/>
    </xf>
    <xf numFmtId="0" fontId="3" fillId="0" borderId="6" xfId="0" applyFont="1" applyBorder="1" applyAlignment="1">
      <alignment horizontal="left" wrapText="1" indent="2"/>
    </xf>
    <xf numFmtId="0" fontId="3" fillId="0" borderId="6" xfId="0" applyFont="1" applyBorder="1" applyAlignment="1">
      <alignment horizontal="left" wrapText="1" indent="3"/>
    </xf>
    <xf numFmtId="0" fontId="3" fillId="0" borderId="61" xfId="0" applyFont="1" applyBorder="1"/>
    <xf numFmtId="0" fontId="3" fillId="0" borderId="7" xfId="0" applyFont="1" applyBorder="1" applyAlignment="1">
      <alignment horizontal="left" wrapText="1" indent="1"/>
    </xf>
    <xf numFmtId="0" fontId="3" fillId="0" borderId="5" xfId="0" applyFont="1" applyBorder="1" applyAlignment="1">
      <alignment horizontal="left" wrapText="1" indent="1"/>
    </xf>
    <xf numFmtId="0" fontId="2" fillId="0" borderId="62" xfId="0" applyFont="1" applyBorder="1"/>
    <xf numFmtId="0" fontId="13" fillId="0" borderId="0" xfId="0" applyFont="1"/>
    <xf numFmtId="0" fontId="14" fillId="0" borderId="0" xfId="0" applyFont="1"/>
    <xf numFmtId="4" fontId="3" fillId="2" borderId="7" xfId="0" applyNumberFormat="1" applyFont="1" applyFill="1" applyBorder="1" applyProtection="1">
      <protection locked="0"/>
    </xf>
    <xf numFmtId="4" fontId="3" fillId="0" borderId="6" xfId="0" applyNumberFormat="1" applyFont="1" applyBorder="1"/>
    <xf numFmtId="4" fontId="3" fillId="2" borderId="3" xfId="0" applyNumberFormat="1" applyFont="1" applyFill="1" applyBorder="1" applyProtection="1">
      <protection locked="0"/>
    </xf>
    <xf numFmtId="4" fontId="3" fillId="2" borderId="5" xfId="0" applyNumberFormat="1" applyFont="1" applyFill="1" applyBorder="1" applyProtection="1">
      <protection locked="0"/>
    </xf>
    <xf numFmtId="4" fontId="3" fillId="2" borderId="24" xfId="0" applyNumberFormat="1" applyFont="1" applyFill="1" applyBorder="1" applyAlignment="1" applyProtection="1">
      <alignment vertical="center"/>
      <protection locked="0"/>
    </xf>
    <xf numFmtId="4" fontId="3" fillId="2" borderId="16" xfId="0" applyNumberFormat="1" applyFont="1" applyFill="1" applyBorder="1" applyAlignment="1" applyProtection="1">
      <alignment vertical="center"/>
      <protection locked="0"/>
    </xf>
    <xf numFmtId="4" fontId="3" fillId="5" borderId="16" xfId="0" applyNumberFormat="1" applyFont="1" applyFill="1" applyBorder="1"/>
    <xf numFmtId="4" fontId="3" fillId="2" borderId="57" xfId="0" applyNumberFormat="1" applyFont="1" applyFill="1" applyBorder="1" applyProtection="1">
      <protection locked="0"/>
    </xf>
    <xf numFmtId="4" fontId="3" fillId="2" borderId="6" xfId="0" applyNumberFormat="1" applyFont="1" applyFill="1" applyBorder="1" applyAlignment="1" applyProtection="1">
      <alignment horizontal="right" vertical="center"/>
      <protection locked="0"/>
    </xf>
    <xf numFmtId="4" fontId="11" fillId="5" borderId="6" xfId="0" applyNumberFormat="1" applyFont="1" applyFill="1" applyBorder="1" applyAlignment="1">
      <alignment horizontal="center" vertical="center"/>
    </xf>
    <xf numFmtId="4" fontId="3" fillId="2" borderId="5" xfId="0" applyNumberFormat="1" applyFont="1" applyFill="1" applyBorder="1" applyAlignment="1" applyProtection="1">
      <alignment horizontal="right" vertical="center"/>
      <protection locked="0"/>
    </xf>
    <xf numFmtId="4" fontId="11" fillId="5" borderId="5" xfId="0" applyNumberFormat="1" applyFont="1" applyFill="1" applyBorder="1" applyAlignment="1">
      <alignment horizontal="center" vertical="center"/>
    </xf>
    <xf numFmtId="4" fontId="3" fillId="2" borderId="17" xfId="0" applyNumberFormat="1" applyFont="1" applyFill="1" applyBorder="1" applyProtection="1">
      <protection locked="0"/>
    </xf>
    <xf numFmtId="4" fontId="3" fillId="2" borderId="26" xfId="0" applyNumberFormat="1" applyFont="1" applyFill="1" applyBorder="1" applyProtection="1">
      <protection locked="0"/>
    </xf>
    <xf numFmtId="4" fontId="3" fillId="2" borderId="22" xfId="0" applyNumberFormat="1" applyFont="1" applyFill="1" applyBorder="1" applyProtection="1">
      <protection locked="0"/>
    </xf>
    <xf numFmtId="4" fontId="3" fillId="2" borderId="16" xfId="0" applyNumberFormat="1" applyFont="1" applyFill="1" applyBorder="1" applyProtection="1">
      <protection locked="0"/>
    </xf>
    <xf numFmtId="4" fontId="3" fillId="0" borderId="22" xfId="0" applyNumberFormat="1" applyFont="1" applyBorder="1"/>
    <xf numFmtId="4" fontId="3" fillId="5" borderId="22" xfId="0" applyNumberFormat="1" applyFont="1" applyFill="1" applyBorder="1" applyProtection="1">
      <protection locked="0"/>
    </xf>
    <xf numFmtId="4" fontId="3" fillId="2" borderId="23" xfId="0" applyNumberFormat="1" applyFont="1" applyFill="1" applyBorder="1" applyProtection="1">
      <protection locked="0"/>
    </xf>
    <xf numFmtId="4" fontId="3" fillId="0" borderId="16" xfId="0" applyNumberFormat="1" applyFont="1" applyBorder="1"/>
    <xf numFmtId="4" fontId="3" fillId="5" borderId="16" xfId="0" applyNumberFormat="1" applyFont="1" applyFill="1" applyBorder="1" applyProtection="1">
      <protection locked="0"/>
    </xf>
    <xf numFmtId="4" fontId="3" fillId="5" borderId="17" xfId="0" applyNumberFormat="1" applyFont="1" applyFill="1" applyBorder="1" applyProtection="1">
      <protection locked="0"/>
    </xf>
    <xf numFmtId="4" fontId="3" fillId="5" borderId="17" xfId="0" applyNumberFormat="1" applyFont="1" applyFill="1" applyBorder="1"/>
    <xf numFmtId="4" fontId="3" fillId="5" borderId="18" xfId="0" applyNumberFormat="1" applyFont="1" applyFill="1" applyBorder="1"/>
    <xf numFmtId="4" fontId="3" fillId="2" borderId="18" xfId="0" applyNumberFormat="1" applyFont="1" applyFill="1" applyBorder="1" applyProtection="1">
      <protection locked="0"/>
    </xf>
    <xf numFmtId="4" fontId="3" fillId="5" borderId="7" xfId="0" applyNumberFormat="1" applyFont="1" applyFill="1" applyBorder="1"/>
    <xf numFmtId="4" fontId="3" fillId="5" borderId="6" xfId="0" applyNumberFormat="1" applyFont="1" applyFill="1" applyBorder="1"/>
    <xf numFmtId="4" fontId="3" fillId="5" borderId="5" xfId="0" applyNumberFormat="1" applyFont="1" applyFill="1" applyBorder="1"/>
    <xf numFmtId="4" fontId="8" fillId="0" borderId="16" xfId="0" applyNumberFormat="1" applyFont="1" applyBorder="1" applyAlignment="1">
      <alignment vertical="center" wrapText="1"/>
    </xf>
    <xf numFmtId="4" fontId="3" fillId="0" borderId="17" xfId="0" applyNumberFormat="1" applyFont="1" applyBorder="1"/>
    <xf numFmtId="4" fontId="3" fillId="6" borderId="16" xfId="0" applyNumberFormat="1" applyFont="1" applyFill="1" applyBorder="1" applyProtection="1">
      <protection locked="0"/>
    </xf>
    <xf numFmtId="4" fontId="3" fillId="7" borderId="16" xfId="0" applyNumberFormat="1" applyFont="1" applyFill="1" applyBorder="1" applyProtection="1">
      <protection locked="0"/>
    </xf>
    <xf numFmtId="4" fontId="3" fillId="7" borderId="18" xfId="0" applyNumberFormat="1" applyFont="1" applyFill="1" applyBorder="1" applyProtection="1">
      <protection locked="0"/>
    </xf>
    <xf numFmtId="4" fontId="3" fillId="5" borderId="18" xfId="0" applyNumberFormat="1" applyFont="1" applyFill="1" applyBorder="1" applyProtection="1">
      <protection locked="0"/>
    </xf>
    <xf numFmtId="4" fontId="3" fillId="0" borderId="46" xfId="0" applyNumberFormat="1" applyFont="1" applyBorder="1"/>
    <xf numFmtId="4" fontId="3" fillId="0" borderId="47" xfId="0" applyNumberFormat="1" applyFont="1" applyBorder="1"/>
    <xf numFmtId="4" fontId="3" fillId="2" borderId="21" xfId="0" applyNumberFormat="1" applyFont="1" applyFill="1" applyBorder="1" applyProtection="1">
      <protection locked="0"/>
    </xf>
    <xf numFmtId="4" fontId="3" fillId="2" borderId="24" xfId="0" applyNumberFormat="1" applyFont="1" applyFill="1" applyBorder="1" applyProtection="1">
      <protection locked="0"/>
    </xf>
    <xf numFmtId="4" fontId="3" fillId="0" borderId="24" xfId="0" applyNumberFormat="1" applyFont="1" applyBorder="1" applyAlignment="1">
      <alignment vertical="center" wrapText="1"/>
    </xf>
    <xf numFmtId="4" fontId="3" fillId="2" borderId="25" xfId="0" applyNumberFormat="1" applyFont="1" applyFill="1" applyBorder="1" applyProtection="1">
      <protection locked="0"/>
    </xf>
    <xf numFmtId="4" fontId="3" fillId="0" borderId="7" xfId="0" applyNumberFormat="1" applyFont="1" applyBorder="1"/>
    <xf numFmtId="4" fontId="3" fillId="5" borderId="3" xfId="0" applyNumberFormat="1" applyFont="1" applyFill="1" applyBorder="1"/>
    <xf numFmtId="4" fontId="3" fillId="2" borderId="12" xfId="0" applyNumberFormat="1" applyFont="1" applyFill="1" applyBorder="1" applyProtection="1">
      <protection locked="0"/>
    </xf>
    <xf numFmtId="4" fontId="3" fillId="5" borderId="12" xfId="0" applyNumberFormat="1" applyFont="1" applyFill="1" applyBorder="1"/>
    <xf numFmtId="4" fontId="3" fillId="2" borderId="1" xfId="0" applyNumberFormat="1" applyFont="1" applyFill="1" applyBorder="1" applyProtection="1">
      <protection locked="0"/>
    </xf>
    <xf numFmtId="4" fontId="3" fillId="2" borderId="6" xfId="0" applyNumberFormat="1" applyFont="1" applyFill="1" applyBorder="1" applyProtection="1">
      <protection locked="0"/>
    </xf>
    <xf numFmtId="0" fontId="6" fillId="0" borderId="12" xfId="0" applyFont="1" applyBorder="1" applyAlignment="1">
      <alignment horizontal="center" vertical="center" wrapText="1"/>
    </xf>
    <xf numFmtId="0" fontId="2" fillId="0" borderId="5" xfId="0" applyFont="1" applyBorder="1" applyAlignment="1">
      <alignment horizontal="center" vertical="center" wrapText="1"/>
    </xf>
    <xf numFmtId="4" fontId="3" fillId="2" borderId="6" xfId="0" applyNumberFormat="1" applyFont="1" applyFill="1" applyBorder="1" applyProtection="1">
      <protection locked="0"/>
    </xf>
    <xf numFmtId="2" fontId="3" fillId="0" borderId="55" xfId="0" applyNumberFormat="1" applyFont="1" applyBorder="1" applyAlignment="1" applyProtection="1">
      <alignment horizontal="center" vertical="center" wrapText="1"/>
      <protection locked="0"/>
    </xf>
    <xf numFmtId="2" fontId="3" fillId="0" borderId="57" xfId="0" applyNumberFormat="1" applyFont="1" applyBorder="1" applyAlignment="1" applyProtection="1">
      <alignment horizontal="center" vertical="center" wrapText="1"/>
      <protection locked="0"/>
    </xf>
    <xf numFmtId="2" fontId="3" fillId="0" borderId="12" xfId="0" applyNumberFormat="1" applyFont="1" applyBorder="1" applyAlignment="1" applyProtection="1">
      <alignment horizontal="center" vertical="center" wrapText="1"/>
      <protection locked="0"/>
    </xf>
    <xf numFmtId="2" fontId="3" fillId="0" borderId="5" xfId="0" applyNumberFormat="1" applyFont="1" applyBorder="1" applyAlignment="1" applyProtection="1">
      <alignment horizontal="center" vertical="center" wrapText="1"/>
      <protection locked="0"/>
    </xf>
    <xf numFmtId="2" fontId="3" fillId="0" borderId="42" xfId="0" applyNumberFormat="1" applyFont="1" applyBorder="1" applyAlignment="1" applyProtection="1">
      <alignment horizontal="center" vertical="center" wrapText="1"/>
      <protection locked="0"/>
    </xf>
    <xf numFmtId="2" fontId="3" fillId="0" borderId="43" xfId="0" applyNumberFormat="1" applyFont="1" applyBorder="1" applyAlignment="1" applyProtection="1">
      <alignment horizontal="center" vertical="center" wrapText="1"/>
      <protection locked="0"/>
    </xf>
    <xf numFmtId="2" fontId="3" fillId="0" borderId="44" xfId="0" applyNumberFormat="1" applyFont="1" applyBorder="1" applyAlignment="1" applyProtection="1">
      <alignment horizontal="center" vertical="center" wrapText="1"/>
      <protection locked="0"/>
    </xf>
    <xf numFmtId="2" fontId="3" fillId="0" borderId="45" xfId="0" applyNumberFormat="1" applyFont="1" applyBorder="1" applyAlignment="1" applyProtection="1">
      <alignment horizontal="center" vertical="center" wrapText="1"/>
      <protection locked="0"/>
    </xf>
    <xf numFmtId="0" fontId="3" fillId="0" borderId="15" xfId="0" applyFont="1" applyBorder="1" applyAlignment="1">
      <alignment horizontal="center"/>
    </xf>
    <xf numFmtId="0" fontId="3" fillId="0" borderId="34" xfId="0" applyFont="1" applyBorder="1" applyAlignment="1">
      <alignment horizontal="center"/>
    </xf>
    <xf numFmtId="0" fontId="3" fillId="0" borderId="35" xfId="0" applyFont="1" applyBorder="1" applyAlignment="1">
      <alignment horizontal="center"/>
    </xf>
    <xf numFmtId="0" fontId="3" fillId="0" borderId="36" xfId="0" applyFont="1" applyBorder="1" applyAlignment="1">
      <alignment horizontal="center"/>
    </xf>
    <xf numFmtId="0" fontId="3" fillId="0" borderId="37" xfId="0" applyFont="1" applyBorder="1" applyAlignment="1">
      <alignment horizontal="center"/>
    </xf>
    <xf numFmtId="0" fontId="3" fillId="0" borderId="38" xfId="0" applyFont="1" applyBorder="1" applyAlignment="1">
      <alignment horizontal="center"/>
    </xf>
    <xf numFmtId="0" fontId="3" fillId="0" borderId="39" xfId="0" applyFont="1" applyBorder="1" applyAlignment="1">
      <alignment horizontal="center"/>
    </xf>
    <xf numFmtId="0" fontId="3" fillId="0" borderId="1" xfId="0" applyFont="1" applyBorder="1" applyAlignment="1">
      <alignment horizontal="center"/>
    </xf>
    <xf numFmtId="0" fontId="3" fillId="0" borderId="40" xfId="0" applyFont="1" applyBorder="1" applyAlignment="1">
      <alignment horizontal="center" vertical="center" wrapText="1"/>
    </xf>
    <xf numFmtId="0" fontId="3" fillId="0" borderId="41" xfId="0" applyFont="1" applyBorder="1" applyAlignment="1">
      <alignment horizontal="center" vertical="center" wrapText="1"/>
    </xf>
    <xf numFmtId="0" fontId="3" fillId="0" borderId="12" xfId="0" applyFont="1" applyBorder="1" applyAlignment="1">
      <alignment horizontal="center" vertical="center"/>
    </xf>
    <xf numFmtId="0" fontId="8" fillId="0" borderId="7" xfId="0" applyFont="1" applyBorder="1" applyAlignment="1">
      <alignment horizontal="center" vertical="center" wrapText="1"/>
    </xf>
    <xf numFmtId="0" fontId="6" fillId="0" borderId="1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12" xfId="0" applyFont="1" applyBorder="1" applyAlignment="1">
      <alignment horizontal="center" vertical="center"/>
    </xf>
    <xf numFmtId="0" fontId="2" fillId="0" borderId="12" xfId="0" applyFont="1" applyBorder="1" applyAlignment="1">
      <alignment horizontal="center" vertical="center" wrapText="1"/>
    </xf>
    <xf numFmtId="0" fontId="2" fillId="0" borderId="5" xfId="0" applyFont="1" applyBorder="1" applyAlignment="1">
      <alignment horizontal="center" vertical="center" wrapText="1"/>
    </xf>
    <xf numFmtId="0" fontId="2" fillId="0" borderId="7" xfId="0" applyFont="1" applyBorder="1" applyAlignment="1">
      <alignment horizontal="center"/>
    </xf>
    <xf numFmtId="0" fontId="2" fillId="0" borderId="12" xfId="0" applyFont="1" applyBorder="1" applyAlignment="1">
      <alignment horizontal="center"/>
    </xf>
    <xf numFmtId="0" fontId="2" fillId="4" borderId="21" xfId="0" applyFont="1" applyFill="1" applyBorder="1" applyAlignment="1">
      <alignment horizontal="center" vertical="center"/>
    </xf>
    <xf numFmtId="0" fontId="2" fillId="4" borderId="22" xfId="0" applyFont="1" applyFill="1" applyBorder="1" applyAlignment="1">
      <alignment horizontal="center" vertical="center"/>
    </xf>
    <xf numFmtId="0" fontId="2" fillId="4" borderId="23" xfId="0" applyFont="1" applyFill="1" applyBorder="1" applyAlignment="1">
      <alignment horizontal="center" vertical="center"/>
    </xf>
    <xf numFmtId="0" fontId="2" fillId="4" borderId="26" xfId="0" applyFont="1" applyFill="1" applyBorder="1" applyAlignment="1">
      <alignment horizontal="center" vertical="center"/>
    </xf>
  </cellXfs>
  <cellStyles count="1">
    <cellStyle name="Normal" xfId="0" builtinId="0"/>
  </cellStyles>
  <dxfs count="4">
    <dxf>
      <font>
        <color theme="0" tint="-0.14996795556505021"/>
      </font>
      <fill>
        <patternFill>
          <bgColor theme="0" tint="-0.14996795556505021"/>
        </patternFill>
      </fill>
    </dxf>
    <dxf>
      <font>
        <color theme="7"/>
      </font>
      <numFmt numFmtId="0" formatCode="General"/>
    </dxf>
    <dxf>
      <font>
        <color rgb="FFFF0000"/>
      </font>
      <numFmt numFmtId="0" formatCode="Genera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28574</xdr:colOff>
      <xdr:row>0</xdr:row>
      <xdr:rowOff>28574</xdr:rowOff>
    </xdr:from>
    <xdr:to>
      <xdr:col>13</xdr:col>
      <xdr:colOff>171449</xdr:colOff>
      <xdr:row>57</xdr:row>
      <xdr:rowOff>133350</xdr:rowOff>
    </xdr:to>
    <xdr:sp macro="" textlink="">
      <xdr:nvSpPr>
        <xdr:cNvPr id="2" name="TextBox 1">
          <a:extLst>
            <a:ext uri="{FF2B5EF4-FFF2-40B4-BE49-F238E27FC236}">
              <a16:creationId xmlns:a16="http://schemas.microsoft.com/office/drawing/2014/main" id="{94FC4D5A-59D4-EA37-6AFB-F7E680823AD9}"/>
            </a:ext>
          </a:extLst>
        </xdr:cNvPr>
        <xdr:cNvSpPr txBox="1"/>
      </xdr:nvSpPr>
      <xdr:spPr>
        <a:xfrm>
          <a:off x="28574" y="28574"/>
          <a:ext cx="8067675" cy="104203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Overview</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federal bank regulatory agencies requested comment on three proposals to modernize the regulatory capital framework: (1) implementing the final components of the Basel III agreement and streamlining requirements for the largest of most complex banking institutions (Basel III proposal); (2) better aligning requirements for activities with risk, applicable to all but the largest banks (standardized approach proposal); and (3) improving the capital surcharge for the largest and most complex bank holding companies (GSIB surcharge proposal).</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In developing those proposals, the agencies relied in part on information submitted by banking organizations in response to a Special Data Collection.[1] This information was collected between 2023 and 2024, based on banks’ balance sheets as of June 30, 2023, and is summarized in this Special Collection Aggregate Release.</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As described in the three proposals, the information submitted in response to a Special Data Collection was used, along with publicly available information, to produce quantitative estimates of the impact of each proposals.[2] Additionally, the cumulative capital impact analysis in the Basel III proposal leverages stress testing data, certain of which are also provided in aggregated form on the Board’s website.[3] Detailed discussion of the capital and economic impact can be found in sections VII and VIII</a:t>
          </a:r>
          <a:r>
            <a:rPr lang="en-US" sz="1100" b="1">
              <a:solidFill>
                <a:schemeClr val="dk1"/>
              </a:solidFill>
              <a:effectLst/>
              <a:latin typeface="+mn-lt"/>
              <a:ea typeface="+mn-ea"/>
              <a:cs typeface="+mn-cs"/>
            </a:rPr>
            <a:t> </a:t>
          </a:r>
          <a:r>
            <a:rPr lang="en-US" sz="1100">
              <a:solidFill>
                <a:schemeClr val="dk1"/>
              </a:solidFill>
              <a:effectLst/>
              <a:latin typeface="+mn-lt"/>
              <a:ea typeface="+mn-ea"/>
              <a:cs typeface="+mn-cs"/>
            </a:rPr>
            <a:t>of the Basel III proposal, sections V and VI of the standardized approach proposal, and section III of the GSIB surcharge proposal.</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Data</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thirty-two banks that provided substantially complete data in this special data collection represent about 96 percent of the total assets of bank holding companies with over $100 billion in assets as of June 30, 2023. Some limited data imputations were made to complete the submissions. Sections VII.D.1.a. and b. of the Basel III proposal includes a description of the special data collection and a detailed discussion of the data imputation and methods.</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data are aggregated across firms and released as an Excel file patterned after the template used to collect the data. For each cell, the data represent a sum or mean over all the values provided by banks for that cell.[4] If a bank value was imputed for a given cell, the imputed value is used for the aggregation; otherwise, all values are as provided by the banks. Not all firms filled out all cells, and many cells did not apply to all firms. The number of data observations available differ across cells from a low of 4 observations to a high of 32 observations. As such, it may not be possible to make comparisons across different data cells. Cells that represent broader categories are typically more populated than memo items or other breakout cells.</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In addition, to address confidentiality concerns, the data have been anonymized in several ways:</a:t>
          </a:r>
          <a:br>
            <a:rPr lang="en-US" sz="1100">
              <a:solidFill>
                <a:schemeClr val="dk1"/>
              </a:solidFill>
              <a:effectLst/>
              <a:latin typeface="+mn-lt"/>
              <a:ea typeface="+mn-ea"/>
              <a:cs typeface="+mn-cs"/>
            </a:rPr>
          </a:br>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  1.</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If any cell contains less than four non-zero observations, no data are reported for that cell. </a:t>
          </a:r>
        </a:p>
        <a:p>
          <a:pPr lvl="0"/>
          <a:r>
            <a:rPr lang="en-US" sz="1100">
              <a:solidFill>
                <a:schemeClr val="dk1"/>
              </a:solidFill>
              <a:effectLst/>
              <a:latin typeface="+mn-lt"/>
              <a:ea typeface="+mn-ea"/>
              <a:cs typeface="+mn-cs"/>
            </a:rPr>
            <a:t>  2.</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If any cell has four or more observations, but there are only a few comparatively large observations, such that all other observations are effectively a rounding error, then no data are reported for that cell.</a:t>
          </a:r>
        </a:p>
        <a:p>
          <a:pPr lvl="0"/>
          <a:r>
            <a:rPr lang="en-US" sz="1100">
              <a:solidFill>
                <a:schemeClr val="dk1"/>
              </a:solidFill>
              <a:effectLst/>
              <a:latin typeface="+mn-lt"/>
              <a:ea typeface="+mn-ea"/>
              <a:cs typeface="+mn-cs"/>
            </a:rPr>
            <a:t>  3.</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Certain other cells were left blank, to ensure that the value of anonymized cells could not be reconstructed.</a:t>
          </a:r>
        </a:p>
        <a:p>
          <a:pPr lvl="0"/>
          <a:r>
            <a:rPr lang="en-US" sz="1100">
              <a:solidFill>
                <a:schemeClr val="dk1"/>
              </a:solidFill>
              <a:effectLst/>
              <a:latin typeface="+mn-lt"/>
              <a:ea typeface="+mn-ea"/>
              <a:cs typeface="+mn-cs"/>
            </a:rPr>
            <a:t>  4.</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Finally, the value in each cell is rounded: dollar-valued cells are rounded to 100 million, and all other cells are rounded to two decimal places.</a:t>
          </a:r>
        </a:p>
        <a:p>
          <a:br>
            <a:rPr lang="en-US" sz="1100">
              <a:solidFill>
                <a:schemeClr val="dk1"/>
              </a:solidFill>
              <a:effectLst/>
              <a:latin typeface="+mn-lt"/>
              <a:ea typeface="+mn-ea"/>
              <a:cs typeface="+mn-cs"/>
            </a:rPr>
          </a:br>
          <a:r>
            <a:rPr lang="en-US" sz="1100">
              <a:solidFill>
                <a:schemeClr val="dk1"/>
              </a:solidFill>
              <a:effectLst/>
              <a:latin typeface="+mn-lt"/>
              <a:ea typeface="+mn-ea"/>
              <a:cs typeface="+mn-cs"/>
            </a:rPr>
            <a:t>In addition to the Excel sheet, the data are also released in a flat file CSV format to facilitate reading the data in statistical programs. The flat file format has three columns: the first, “Variable,” indicates the sheet and cell location in the Excel sheet. The second, “Data,” contains the value of the aggregated data for that cell across covered banks included in the collection and is identical to the data contained in the Excel format file. The third, “Operation,” indicates the type of operation that produced the value in the Data column: </a:t>
          </a:r>
          <a:r>
            <a:rPr lang="en-US" sz="1100" i="1">
              <a:solidFill>
                <a:schemeClr val="dk1"/>
              </a:solidFill>
              <a:effectLst/>
              <a:latin typeface="+mn-lt"/>
              <a:ea typeface="+mn-ea"/>
              <a:cs typeface="+mn-cs"/>
            </a:rPr>
            <a:t>sum</a:t>
          </a:r>
          <a:r>
            <a:rPr lang="en-US" sz="1100">
              <a:solidFill>
                <a:schemeClr val="dk1"/>
              </a:solidFill>
              <a:effectLst/>
              <a:latin typeface="+mn-lt"/>
              <a:ea typeface="+mn-ea"/>
              <a:cs typeface="+mn-cs"/>
            </a:rPr>
            <a:t> indicates that the value is a sum over the available data, while </a:t>
          </a:r>
          <a:r>
            <a:rPr lang="en-US" sz="1100" i="1">
              <a:solidFill>
                <a:schemeClr val="dk1"/>
              </a:solidFill>
              <a:effectLst/>
              <a:latin typeface="+mn-lt"/>
              <a:ea typeface="+mn-ea"/>
              <a:cs typeface="+mn-cs"/>
            </a:rPr>
            <a:t>mean</a:t>
          </a:r>
          <a:r>
            <a:rPr lang="en-US" sz="1100">
              <a:solidFill>
                <a:schemeClr val="dk1"/>
              </a:solidFill>
              <a:effectLst/>
              <a:latin typeface="+mn-lt"/>
              <a:ea typeface="+mn-ea"/>
              <a:cs typeface="+mn-cs"/>
            </a:rPr>
            <a:t> indicates that it is an unweighted average over the available data.</a:t>
          </a:r>
          <a:br>
            <a:rPr lang="en-US">
              <a:effectLst/>
            </a:rPr>
          </a:br>
          <a:endParaRPr lang="en-US">
            <a:effectLst/>
          </a:endParaRPr>
        </a:p>
        <a:p>
          <a:r>
            <a:rPr lang="en-US" b="1">
              <a:effectLst/>
            </a:rPr>
            <a:t>Footnotes</a:t>
          </a:r>
          <a:br>
            <a:rPr lang="en-US">
              <a:effectLst/>
            </a:rPr>
          </a:br>
          <a:r>
            <a:rPr lang="en-US" sz="1100">
              <a:solidFill>
                <a:schemeClr val="dk1"/>
              </a:solidFill>
              <a:effectLst/>
              <a:latin typeface="+mn-lt"/>
              <a:ea typeface="+mn-ea"/>
              <a:cs typeface="+mn-cs"/>
            </a:rPr>
            <a:t>[1] The data was collected pursuant to the Policy Impact Survey – FR 3075.</a:t>
          </a:r>
        </a:p>
        <a:p>
          <a:r>
            <a:rPr lang="en-US" sz="1100">
              <a:solidFill>
                <a:schemeClr val="dk1"/>
              </a:solidFill>
              <a:effectLst/>
              <a:latin typeface="+mn-lt"/>
              <a:ea typeface="+mn-ea"/>
              <a:cs typeface="+mn-cs"/>
            </a:rPr>
            <a:t>[2] As described in Section VII.D of the Basel III proposal, adjustments are made to in order reflect differences between the 2023 proposal and the current proposal, as well as to account for growth in each type of asset since June 30, 2023. Growth adjustments are not reflected in </a:t>
          </a:r>
          <a:r>
            <a:rPr lang="en-US" sz="1100" b="0">
              <a:solidFill>
                <a:schemeClr val="dk1"/>
              </a:solidFill>
              <a:effectLst/>
              <a:latin typeface="+mn-lt"/>
              <a:ea typeface="+mn-ea"/>
              <a:cs typeface="+mn-cs"/>
            </a:rPr>
            <a:t>the Special Collection Aggregate Release.</a:t>
          </a:r>
        </a:p>
        <a:p>
          <a:r>
            <a:rPr lang="en-US" sz="1100">
              <a:solidFill>
                <a:schemeClr val="dk1"/>
              </a:solidFill>
              <a:effectLst/>
              <a:latin typeface="+mn-lt"/>
              <a:ea typeface="+mn-ea"/>
              <a:cs typeface="+mn-cs"/>
            </a:rPr>
            <a:t>[3] Nine quarter paths of stress losses by source are available at </a:t>
          </a:r>
          <a:r>
            <a:rPr lang="en-US" sz="1100" u="sng">
              <a:solidFill>
                <a:schemeClr val="dk1"/>
              </a:solidFill>
              <a:effectLst/>
              <a:latin typeface="+mn-lt"/>
              <a:ea typeface="+mn-ea"/>
              <a:cs typeface="+mn-cs"/>
              <a:hlinkClick xmlns:r="http://schemas.openxmlformats.org/officeDocument/2006/relationships" r:id=""/>
            </a:rPr>
            <a:t>https://www.federalreserve.gov/supervisionreg/dfa-stress-tests-2026.htm</a:t>
          </a:r>
          <a:r>
            <a:rPr lang="en-US" sz="1100">
              <a:solidFill>
                <a:schemeClr val="dk1"/>
              </a:solidFill>
              <a:effectLst/>
              <a:latin typeface="+mn-lt"/>
              <a:ea typeface="+mn-ea"/>
              <a:cs typeface="+mn-cs"/>
            </a:rPr>
            <a:t>. Note that the cumulative capital impact analysis attributes losses based on the part of the capital framework that establishes requirements for the exposures that generates the loss. For example, counterparty credit losses are generated by market risk models in stress testing, but those losses are attributed to credit risk for the purpose of measuring changes in credit risk capital requirements.</a:t>
          </a:r>
        </a:p>
        <a:p>
          <a:r>
            <a:rPr lang="en-US" sz="1100">
              <a:solidFill>
                <a:schemeClr val="dk1"/>
              </a:solidFill>
              <a:effectLst/>
              <a:latin typeface="+mn-lt"/>
              <a:ea typeface="+mn-ea"/>
              <a:cs typeface="+mn-cs"/>
            </a:rPr>
            <a:t>[4] Only two cells represent the mean over the values provided by banks: cell C24 in the “Transacts fail min hairct flrs” sheet, and cell C32 in the “Operational risk” sheet.  All other cells represent the sum over the values provided by banks for that cell.</a:t>
          </a:r>
        </a:p>
        <a:p>
          <a:endParaRPr lang="en-US" sz="1100"/>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2258D-EAB2-4D62-8A5C-A192FD2FAEEB}">
  <dimension ref="A1"/>
  <sheetViews>
    <sheetView tabSelected="1" workbookViewId="0"/>
  </sheetViews>
  <sheetFormatPr defaultRowHeight="14.5" x14ac:dyDescent="0.3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A1:H26"/>
  <sheetViews>
    <sheetView showGridLines="0" workbookViewId="0"/>
  </sheetViews>
  <sheetFormatPr defaultColWidth="10.81640625" defaultRowHeight="14.5" x14ac:dyDescent="0.35"/>
  <cols>
    <col min="1" max="1" width="9.1796875" customWidth="1"/>
    <col min="2" max="2" width="69.7265625" customWidth="1"/>
    <col min="3" max="3" width="30.453125" customWidth="1"/>
    <col min="4" max="4" width="29.26953125" customWidth="1"/>
    <col min="5" max="5" width="3.81640625" customWidth="1"/>
    <col min="6" max="8" width="9.1796875" hidden="1" customWidth="1"/>
  </cols>
  <sheetData>
    <row r="1" spans="1:4" ht="18" customHeight="1" x14ac:dyDescent="0.35">
      <c r="A1" s="111" t="s">
        <v>377</v>
      </c>
    </row>
    <row r="2" spans="1:4" x14ac:dyDescent="0.35">
      <c r="A2" s="82"/>
      <c r="B2" s="17" t="s">
        <v>1</v>
      </c>
    </row>
    <row r="3" spans="1:4" x14ac:dyDescent="0.35">
      <c r="B3" s="16" t="s">
        <v>378</v>
      </c>
      <c r="C3" s="19"/>
      <c r="D3" s="19"/>
    </row>
    <row r="4" spans="1:4" ht="45" customHeight="1" x14ac:dyDescent="0.35">
      <c r="B4" s="108"/>
      <c r="C4" s="1" t="s">
        <v>379</v>
      </c>
      <c r="D4" s="1" t="s">
        <v>380</v>
      </c>
    </row>
    <row r="5" spans="1:4" x14ac:dyDescent="0.35">
      <c r="A5" s="23"/>
      <c r="B5" s="211" t="s">
        <v>381</v>
      </c>
      <c r="C5" s="264">
        <v>412800000</v>
      </c>
      <c r="D5" s="264">
        <v>54200000</v>
      </c>
    </row>
    <row r="6" spans="1:4" x14ac:dyDescent="0.35">
      <c r="B6" s="9"/>
      <c r="C6" s="9"/>
      <c r="D6" s="9"/>
    </row>
    <row r="7" spans="1:4" x14ac:dyDescent="0.35">
      <c r="B7" s="163" t="s">
        <v>382</v>
      </c>
      <c r="C7" s="19"/>
      <c r="D7" s="19"/>
    </row>
    <row r="8" spans="1:4" x14ac:dyDescent="0.35">
      <c r="B8" s="108"/>
      <c r="C8" s="160" t="s">
        <v>383</v>
      </c>
      <c r="D8" s="160" t="s">
        <v>384</v>
      </c>
    </row>
    <row r="9" spans="1:4" x14ac:dyDescent="0.35">
      <c r="A9" s="23"/>
      <c r="B9" s="212" t="s">
        <v>385</v>
      </c>
      <c r="C9" s="220">
        <v>7400000</v>
      </c>
      <c r="D9" s="220">
        <v>40200000</v>
      </c>
    </row>
    <row r="10" spans="1:4" ht="23.15" customHeight="1" x14ac:dyDescent="0.35">
      <c r="A10" s="23"/>
      <c r="B10" s="211" t="s">
        <v>386</v>
      </c>
      <c r="C10" s="265">
        <v>67400000</v>
      </c>
      <c r="D10" s="265">
        <v>119400000</v>
      </c>
    </row>
    <row r="11" spans="1:4" x14ac:dyDescent="0.35">
      <c r="A11" s="23"/>
      <c r="B11" s="211" t="s">
        <v>387</v>
      </c>
      <c r="C11" s="223">
        <v>2000000</v>
      </c>
      <c r="D11" s="223"/>
    </row>
    <row r="12" spans="1:4" x14ac:dyDescent="0.35">
      <c r="B12" s="214"/>
      <c r="C12" s="153"/>
      <c r="D12" s="9"/>
    </row>
    <row r="13" spans="1:4" x14ac:dyDescent="0.35">
      <c r="B13" s="217" t="s">
        <v>388</v>
      </c>
      <c r="C13" s="1" t="s">
        <v>379</v>
      </c>
      <c r="D13" s="24"/>
    </row>
    <row r="14" spans="1:4" x14ac:dyDescent="0.35">
      <c r="A14" s="23"/>
      <c r="B14" s="215" t="s">
        <v>389</v>
      </c>
      <c r="C14" s="220">
        <v>187288200000</v>
      </c>
      <c r="D14" s="24"/>
    </row>
    <row r="15" spans="1:4" ht="23.15" customHeight="1" x14ac:dyDescent="0.35">
      <c r="A15" s="23"/>
      <c r="B15" s="211" t="s">
        <v>390</v>
      </c>
      <c r="C15" s="221"/>
      <c r="D15" s="24"/>
    </row>
    <row r="16" spans="1:4" x14ac:dyDescent="0.35">
      <c r="A16" s="23"/>
      <c r="B16" s="213" t="s">
        <v>391</v>
      </c>
      <c r="C16" s="265">
        <v>149500000</v>
      </c>
      <c r="D16" s="24"/>
    </row>
    <row r="17" spans="1:4" x14ac:dyDescent="0.35">
      <c r="A17" s="23"/>
      <c r="B17" s="213" t="s">
        <v>392</v>
      </c>
      <c r="C17" s="265">
        <v>652500000</v>
      </c>
      <c r="D17" s="24"/>
    </row>
    <row r="18" spans="1:4" ht="23.15" customHeight="1" x14ac:dyDescent="0.35">
      <c r="A18" s="23"/>
      <c r="B18" s="211" t="s">
        <v>393</v>
      </c>
      <c r="C18" s="221"/>
      <c r="D18" s="24"/>
    </row>
    <row r="19" spans="1:4" x14ac:dyDescent="0.35">
      <c r="A19" s="23"/>
      <c r="B19" s="213" t="s">
        <v>394</v>
      </c>
      <c r="C19" s="265">
        <v>118200000</v>
      </c>
      <c r="D19" s="24"/>
    </row>
    <row r="20" spans="1:4" x14ac:dyDescent="0.35">
      <c r="A20" s="23"/>
      <c r="B20" s="213" t="s">
        <v>392</v>
      </c>
      <c r="C20" s="265">
        <v>304700000</v>
      </c>
      <c r="D20" s="24"/>
    </row>
    <row r="21" spans="1:4" x14ac:dyDescent="0.35">
      <c r="A21" s="23"/>
      <c r="B21" s="211" t="s">
        <v>395</v>
      </c>
      <c r="C21" s="265">
        <v>491600000</v>
      </c>
      <c r="D21" s="24"/>
    </row>
    <row r="22" spans="1:4" x14ac:dyDescent="0.35">
      <c r="A22" s="23"/>
      <c r="B22" s="211" t="s">
        <v>396</v>
      </c>
      <c r="C22" s="265">
        <v>1887600000</v>
      </c>
      <c r="D22" s="24"/>
    </row>
    <row r="23" spans="1:4" x14ac:dyDescent="0.35">
      <c r="A23" s="23"/>
      <c r="B23" s="211" t="s">
        <v>397</v>
      </c>
      <c r="C23" s="265">
        <v>1851300000</v>
      </c>
      <c r="D23" s="24"/>
    </row>
    <row r="24" spans="1:4" ht="23.15" customHeight="1" x14ac:dyDescent="0.35">
      <c r="A24" s="23"/>
      <c r="B24" s="211" t="s">
        <v>398</v>
      </c>
      <c r="C24" s="265">
        <v>71200000</v>
      </c>
      <c r="D24" s="24"/>
    </row>
    <row r="25" spans="1:4" ht="23.15" customHeight="1" x14ac:dyDescent="0.35">
      <c r="A25" s="23"/>
      <c r="B25" s="216" t="s">
        <v>399</v>
      </c>
      <c r="C25" s="223">
        <v>107600000</v>
      </c>
      <c r="D25" s="24"/>
    </row>
    <row r="26" spans="1:4" x14ac:dyDescent="0.35">
      <c r="B26" s="9"/>
      <c r="C26" s="9"/>
    </row>
  </sheetData>
  <pageMargins left="0.7" right="0.7" top="0.75" bottom="0.75" header="0.3" footer="0.3"/>
  <pageSetup orientation="portrait"/>
  <headerFooter scaleWithDoc="0"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dimension ref="B2:B21"/>
  <sheetViews>
    <sheetView workbookViewId="0">
      <selection activeCell="B23" sqref="B23"/>
    </sheetView>
  </sheetViews>
  <sheetFormatPr defaultColWidth="10.81640625" defaultRowHeight="14.5" x14ac:dyDescent="0.35"/>
  <cols>
    <col min="1" max="1" width="8.453125" customWidth="1"/>
    <col min="2" max="4" width="9.1796875" customWidth="1"/>
  </cols>
  <sheetData>
    <row r="2" spans="2:2" x14ac:dyDescent="0.35">
      <c r="B2" s="219" t="s">
        <v>400</v>
      </c>
    </row>
    <row r="3" spans="2:2" x14ac:dyDescent="0.35">
      <c r="B3" s="218" t="s">
        <v>401</v>
      </c>
    </row>
    <row r="4" spans="2:2" x14ac:dyDescent="0.35">
      <c r="B4" s="218" t="s">
        <v>402</v>
      </c>
    </row>
    <row r="6" spans="2:2" x14ac:dyDescent="0.35">
      <c r="B6" s="219" t="s">
        <v>403</v>
      </c>
    </row>
    <row r="7" spans="2:2" x14ac:dyDescent="0.35">
      <c r="B7" s="218" t="s">
        <v>404</v>
      </c>
    </row>
    <row r="8" spans="2:2" x14ac:dyDescent="0.35">
      <c r="B8" s="218" t="s">
        <v>405</v>
      </c>
    </row>
    <row r="10" spans="2:2" x14ac:dyDescent="0.35">
      <c r="B10" s="219" t="s">
        <v>406</v>
      </c>
    </row>
    <row r="11" spans="2:2" x14ac:dyDescent="0.35">
      <c r="B11" s="218" t="s">
        <v>407</v>
      </c>
    </row>
    <row r="12" spans="2:2" x14ac:dyDescent="0.35">
      <c r="B12" s="218" t="s">
        <v>408</v>
      </c>
    </row>
    <row r="13" spans="2:2" x14ac:dyDescent="0.35">
      <c r="B13" s="218" t="s">
        <v>409</v>
      </c>
    </row>
    <row r="14" spans="2:2" x14ac:dyDescent="0.35">
      <c r="B14" s="218" t="s">
        <v>410</v>
      </c>
    </row>
    <row r="15" spans="2:2" x14ac:dyDescent="0.35">
      <c r="B15" s="218" t="s">
        <v>411</v>
      </c>
    </row>
    <row r="16" spans="2:2" x14ac:dyDescent="0.35">
      <c r="B16" s="218" t="s">
        <v>412</v>
      </c>
    </row>
    <row r="17" spans="2:2" x14ac:dyDescent="0.35">
      <c r="B17" s="218" t="s">
        <v>413</v>
      </c>
    </row>
    <row r="18" spans="2:2" x14ac:dyDescent="0.35">
      <c r="B18" s="218" t="s">
        <v>414</v>
      </c>
    </row>
    <row r="19" spans="2:2" x14ac:dyDescent="0.35">
      <c r="B19" s="218" t="s">
        <v>415</v>
      </c>
    </row>
    <row r="20" spans="2:2" x14ac:dyDescent="0.35">
      <c r="B20" s="218" t="s">
        <v>416</v>
      </c>
    </row>
    <row r="21" spans="2:2" x14ac:dyDescent="0.35">
      <c r="B21" s="218" t="s">
        <v>161</v>
      </c>
    </row>
  </sheetData>
  <sheetProtection password="AFA5" sheet="1"/>
  <pageMargins left="0.7" right="0.7" top="0.75" bottom="0.75" header="0.3" footer="0.3"/>
  <pageSetup orientation="portrait" horizontalDpi="200" verticalDpi="200"/>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28"/>
  <sheetViews>
    <sheetView showGridLines="0" zoomScaleNormal="100" workbookViewId="0"/>
  </sheetViews>
  <sheetFormatPr defaultColWidth="10.81640625" defaultRowHeight="14.5" x14ac:dyDescent="0.35"/>
  <cols>
    <col min="1" max="1" width="5" customWidth="1"/>
    <col min="2" max="2" width="110.54296875" customWidth="1"/>
    <col min="3" max="3" width="18.26953125" customWidth="1"/>
    <col min="4" max="4" width="9.1796875" customWidth="1"/>
  </cols>
  <sheetData>
    <row r="1" spans="1:4" ht="18" customHeight="1" x14ac:dyDescent="0.35">
      <c r="A1" s="26" t="s">
        <v>0</v>
      </c>
    </row>
    <row r="2" spans="1:4" x14ac:dyDescent="0.35">
      <c r="A2" s="2"/>
      <c r="B2" s="17" t="s">
        <v>1</v>
      </c>
    </row>
    <row r="3" spans="1:4" x14ac:dyDescent="0.35">
      <c r="B3" s="11" t="s">
        <v>2</v>
      </c>
      <c r="C3" s="13"/>
    </row>
    <row r="4" spans="1:4" ht="24" x14ac:dyDescent="0.35">
      <c r="A4" s="23"/>
      <c r="B4" s="22"/>
      <c r="C4" s="8" t="s">
        <v>3</v>
      </c>
      <c r="D4" s="3"/>
    </row>
    <row r="5" spans="1:4" x14ac:dyDescent="0.35">
      <c r="A5" s="23"/>
      <c r="B5" s="5" t="s">
        <v>4</v>
      </c>
      <c r="C5" s="220">
        <v>10294200000</v>
      </c>
      <c r="D5" s="3"/>
    </row>
    <row r="6" spans="1:4" x14ac:dyDescent="0.35">
      <c r="A6" s="23"/>
      <c r="B6" s="6" t="s">
        <v>5</v>
      </c>
      <c r="C6" s="265">
        <v>9746500000</v>
      </c>
      <c r="D6" s="3"/>
    </row>
    <row r="7" spans="1:4" x14ac:dyDescent="0.35">
      <c r="A7" s="23"/>
      <c r="B7" s="6" t="s">
        <v>6</v>
      </c>
      <c r="C7" s="265">
        <v>266600000</v>
      </c>
      <c r="D7" s="3"/>
    </row>
    <row r="8" spans="1:4" x14ac:dyDescent="0.35">
      <c r="A8" s="23"/>
      <c r="B8" s="6" t="s">
        <v>7</v>
      </c>
      <c r="C8" s="265">
        <v>281100000</v>
      </c>
      <c r="D8" s="3"/>
    </row>
    <row r="9" spans="1:4" x14ac:dyDescent="0.35">
      <c r="A9" s="23"/>
      <c r="B9" s="5" t="s">
        <v>8</v>
      </c>
      <c r="C9" s="265">
        <v>919200000</v>
      </c>
      <c r="D9" s="3"/>
    </row>
    <row r="10" spans="1:4" x14ac:dyDescent="0.35">
      <c r="A10" s="23"/>
      <c r="B10" s="5" t="s">
        <v>9</v>
      </c>
      <c r="C10" s="265">
        <v>2081700000</v>
      </c>
      <c r="D10" s="3"/>
    </row>
    <row r="11" spans="1:4" x14ac:dyDescent="0.35">
      <c r="A11" s="23"/>
      <c r="B11" s="5" t="s">
        <v>10</v>
      </c>
      <c r="C11" s="221"/>
      <c r="D11" s="3"/>
    </row>
    <row r="12" spans="1:4" x14ac:dyDescent="0.35">
      <c r="A12" s="23"/>
      <c r="B12" s="6" t="s">
        <v>11</v>
      </c>
      <c r="C12" s="265">
        <v>759300000</v>
      </c>
      <c r="D12" s="3"/>
    </row>
    <row r="13" spans="1:4" ht="15" customHeight="1" x14ac:dyDescent="0.35">
      <c r="A13" s="23"/>
      <c r="B13" s="6" t="s">
        <v>12</v>
      </c>
      <c r="C13" s="265">
        <v>500800000</v>
      </c>
      <c r="D13" s="3"/>
    </row>
    <row r="14" spans="1:4" ht="15" customHeight="1" x14ac:dyDescent="0.35">
      <c r="A14" s="23"/>
      <c r="B14" s="5" t="s">
        <v>13</v>
      </c>
      <c r="C14" s="265">
        <v>244800000</v>
      </c>
      <c r="D14" s="3"/>
    </row>
    <row r="15" spans="1:4" x14ac:dyDescent="0.35">
      <c r="A15" s="23"/>
      <c r="B15" s="7" t="s">
        <v>14</v>
      </c>
      <c r="C15" s="265">
        <v>37700000</v>
      </c>
      <c r="D15" s="3"/>
    </row>
    <row r="16" spans="1:4" x14ac:dyDescent="0.35">
      <c r="A16" s="23"/>
      <c r="B16" s="7" t="s">
        <v>15</v>
      </c>
      <c r="C16" s="265"/>
      <c r="D16" s="3"/>
    </row>
    <row r="17" spans="1:4" x14ac:dyDescent="0.35">
      <c r="A17" s="23"/>
      <c r="B17" s="10" t="s">
        <v>16</v>
      </c>
      <c r="C17" s="265">
        <v>14106200000</v>
      </c>
      <c r="D17" s="3"/>
    </row>
    <row r="18" spans="1:4" x14ac:dyDescent="0.35">
      <c r="A18" s="23"/>
      <c r="B18" s="10" t="s">
        <v>17</v>
      </c>
      <c r="C18" s="222">
        <v>10222200000</v>
      </c>
      <c r="D18" s="3"/>
    </row>
    <row r="19" spans="1:4" x14ac:dyDescent="0.35">
      <c r="A19" s="23"/>
      <c r="B19" s="20" t="s">
        <v>18</v>
      </c>
      <c r="C19" s="223">
        <v>14219500000</v>
      </c>
      <c r="D19" s="3"/>
    </row>
    <row r="20" spans="1:4" x14ac:dyDescent="0.35">
      <c r="B20" s="9"/>
      <c r="C20" s="9"/>
    </row>
    <row r="21" spans="1:4" x14ac:dyDescent="0.35">
      <c r="B21" s="16" t="s">
        <v>19</v>
      </c>
      <c r="C21" s="19"/>
      <c r="D21" s="23"/>
    </row>
    <row r="22" spans="1:4" x14ac:dyDescent="0.35">
      <c r="A22" s="23"/>
      <c r="B22" s="15" t="s">
        <v>20</v>
      </c>
      <c r="C22" s="18"/>
      <c r="D22" s="3"/>
    </row>
    <row r="23" spans="1:4" x14ac:dyDescent="0.35">
      <c r="A23" s="23"/>
      <c r="B23" s="7" t="s">
        <v>21</v>
      </c>
      <c r="C23" s="14"/>
      <c r="D23" s="3"/>
    </row>
    <row r="24" spans="1:4" x14ac:dyDescent="0.35">
      <c r="A24" s="23"/>
      <c r="B24" s="20" t="s">
        <v>22</v>
      </c>
      <c r="C24" s="21"/>
      <c r="D24" s="3"/>
    </row>
    <row r="25" spans="1:4" x14ac:dyDescent="0.35">
      <c r="B25" s="9"/>
      <c r="C25" s="9"/>
      <c r="D25" s="23"/>
    </row>
    <row r="27" spans="1:4" x14ac:dyDescent="0.35">
      <c r="B27" s="4" t="s">
        <v>23</v>
      </c>
    </row>
    <row r="28" spans="1:4" x14ac:dyDescent="0.35">
      <c r="B28" s="4" t="s">
        <v>24</v>
      </c>
    </row>
  </sheetData>
  <pageMargins left="0.7" right="0.7" top="0.75" bottom="0.75" header="0.3" footer="0.3"/>
  <pageSetup orientation="portrait"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90"/>
  <sheetViews>
    <sheetView showGridLines="0" zoomScaleNormal="100" workbookViewId="0">
      <pane xSplit="1" topLeftCell="B1" activePane="topRight" state="frozen"/>
      <selection pane="topRight"/>
    </sheetView>
  </sheetViews>
  <sheetFormatPr defaultColWidth="10.81640625" defaultRowHeight="14.5" x14ac:dyDescent="0.35"/>
  <cols>
    <col min="1" max="1" width="88.1796875" customWidth="1"/>
    <col min="2" max="30" width="17.54296875" customWidth="1"/>
  </cols>
  <sheetData>
    <row r="1" spans="1:29" ht="46.5" customHeight="1" x14ac:dyDescent="0.35">
      <c r="A1" s="45" t="s">
        <v>25</v>
      </c>
    </row>
    <row r="2" spans="1:29" x14ac:dyDescent="0.35">
      <c r="A2" s="17" t="s">
        <v>1</v>
      </c>
      <c r="B2" s="13"/>
      <c r="C2" s="13"/>
      <c r="D2" s="13"/>
      <c r="E2" s="13"/>
      <c r="F2" s="13"/>
      <c r="G2" s="13"/>
      <c r="H2" s="13"/>
      <c r="I2" s="13"/>
      <c r="J2" s="13"/>
      <c r="K2" s="13"/>
      <c r="L2" s="13"/>
      <c r="M2" s="13"/>
      <c r="N2" s="13"/>
      <c r="O2" s="13"/>
      <c r="P2" s="13"/>
      <c r="Q2" s="13"/>
      <c r="R2" s="13"/>
      <c r="S2" s="13"/>
      <c r="T2" s="13"/>
      <c r="U2" s="13"/>
      <c r="V2" s="13"/>
      <c r="W2" s="13"/>
      <c r="X2" s="13"/>
      <c r="Y2" s="13"/>
      <c r="Z2" s="13"/>
      <c r="AA2" s="13"/>
    </row>
    <row r="3" spans="1:29" x14ac:dyDescent="0.35">
      <c r="A3" s="13"/>
      <c r="B3" s="19"/>
      <c r="C3" s="19"/>
      <c r="D3" s="19"/>
      <c r="E3" s="19"/>
      <c r="F3" s="19"/>
      <c r="G3" s="19"/>
      <c r="H3" s="19"/>
      <c r="I3" s="19"/>
      <c r="J3" s="19"/>
      <c r="K3" s="19"/>
      <c r="L3" s="19"/>
      <c r="M3" s="19"/>
      <c r="N3" s="19"/>
      <c r="O3" s="19"/>
      <c r="P3" s="19"/>
      <c r="Q3" s="19"/>
      <c r="R3" s="19"/>
      <c r="S3" s="19"/>
      <c r="T3" s="19"/>
      <c r="U3" s="19"/>
      <c r="V3" s="19"/>
      <c r="W3" s="19"/>
      <c r="X3" s="19"/>
      <c r="Y3" s="19"/>
      <c r="Z3" s="19"/>
      <c r="AA3" s="19"/>
      <c r="AB3" s="24"/>
    </row>
    <row r="4" spans="1:29" ht="57.65" customHeight="1" x14ac:dyDescent="0.35">
      <c r="A4" s="51" t="s">
        <v>26</v>
      </c>
      <c r="B4" s="37" t="s">
        <v>27</v>
      </c>
      <c r="C4" s="39">
        <v>0</v>
      </c>
      <c r="D4" s="40">
        <v>0.02</v>
      </c>
      <c r="E4" s="40">
        <v>0.04</v>
      </c>
      <c r="F4" s="39">
        <v>0.2</v>
      </c>
      <c r="G4" s="39">
        <v>0.4</v>
      </c>
      <c r="H4" s="39">
        <v>0.45</v>
      </c>
      <c r="I4" s="39">
        <v>0.5</v>
      </c>
      <c r="J4" s="41">
        <v>0.55000000000000004</v>
      </c>
      <c r="K4" s="39">
        <v>0.6</v>
      </c>
      <c r="L4" s="39">
        <v>0.65</v>
      </c>
      <c r="M4" s="39">
        <v>0.7</v>
      </c>
      <c r="N4" s="39">
        <v>0.75</v>
      </c>
      <c r="O4" s="39">
        <v>0.8</v>
      </c>
      <c r="P4" s="39">
        <v>0.85</v>
      </c>
      <c r="Q4" s="39">
        <v>0.9</v>
      </c>
      <c r="R4" s="40">
        <v>0.95</v>
      </c>
      <c r="S4" s="39">
        <v>1</v>
      </c>
      <c r="T4" s="39">
        <v>1.1000000000000001</v>
      </c>
      <c r="U4" s="40">
        <v>1.25</v>
      </c>
      <c r="V4" s="40">
        <v>1.3</v>
      </c>
      <c r="W4" s="39">
        <v>1.5</v>
      </c>
      <c r="X4" s="39">
        <v>2.5</v>
      </c>
      <c r="Y4" s="39">
        <v>12.5</v>
      </c>
      <c r="Z4" s="37" t="s">
        <v>28</v>
      </c>
      <c r="AA4" s="37" t="s">
        <v>29</v>
      </c>
      <c r="AB4" s="3"/>
      <c r="AC4" s="24"/>
    </row>
    <row r="5" spans="1:29" x14ac:dyDescent="0.35">
      <c r="A5" s="68" t="s">
        <v>30</v>
      </c>
      <c r="B5" s="69"/>
      <c r="C5" s="70"/>
      <c r="D5" s="70"/>
      <c r="E5" s="69"/>
      <c r="F5" s="69"/>
      <c r="G5" s="69"/>
      <c r="H5" s="69"/>
      <c r="I5" s="69"/>
      <c r="J5" s="69"/>
      <c r="K5" s="69"/>
      <c r="L5" s="69"/>
      <c r="M5" s="69"/>
      <c r="N5" s="69"/>
      <c r="O5" s="69"/>
      <c r="P5" s="69"/>
      <c r="Q5" s="69"/>
      <c r="R5" s="69"/>
      <c r="S5" s="69"/>
      <c r="T5" s="69"/>
      <c r="U5" s="69"/>
      <c r="V5" s="69"/>
      <c r="W5" s="69"/>
      <c r="X5" s="69"/>
      <c r="Y5" s="69"/>
      <c r="Z5" s="69"/>
      <c r="AA5" s="71"/>
      <c r="AB5" s="3"/>
      <c r="AC5" s="24"/>
    </row>
    <row r="6" spans="1:29" x14ac:dyDescent="0.35">
      <c r="A6" s="72" t="s">
        <v>31</v>
      </c>
      <c r="B6" s="235">
        <v>3217500000</v>
      </c>
      <c r="C6" s="235">
        <v>3114800000</v>
      </c>
      <c r="D6" s="240"/>
      <c r="E6" s="240"/>
      <c r="F6" s="235"/>
      <c r="G6" s="240"/>
      <c r="H6" s="240"/>
      <c r="I6" s="240"/>
      <c r="J6" s="240"/>
      <c r="K6" s="240"/>
      <c r="L6" s="240"/>
      <c r="M6" s="240"/>
      <c r="N6" s="240"/>
      <c r="O6" s="240"/>
      <c r="P6" s="240"/>
      <c r="Q6" s="240"/>
      <c r="R6" s="240"/>
      <c r="S6" s="240"/>
      <c r="T6" s="240"/>
      <c r="U6" s="240"/>
      <c r="V6" s="240"/>
      <c r="W6" s="240"/>
      <c r="X6" s="240"/>
      <c r="Y6" s="240"/>
      <c r="Z6" s="235"/>
      <c r="AA6" s="232"/>
      <c r="AB6" s="3"/>
      <c r="AC6" s="24"/>
    </row>
    <row r="7" spans="1:29" x14ac:dyDescent="0.35">
      <c r="A7" s="72" t="s">
        <v>32</v>
      </c>
      <c r="B7" s="235">
        <v>989700000</v>
      </c>
      <c r="C7" s="235">
        <v>927600000</v>
      </c>
      <c r="D7" s="240"/>
      <c r="E7" s="240"/>
      <c r="F7" s="235"/>
      <c r="G7" s="235"/>
      <c r="H7" s="240"/>
      <c r="I7" s="235">
        <v>10400000</v>
      </c>
      <c r="J7" s="240"/>
      <c r="K7" s="240"/>
      <c r="L7" s="235"/>
      <c r="M7" s="240"/>
      <c r="N7" s="235"/>
      <c r="O7" s="240"/>
      <c r="P7" s="240"/>
      <c r="Q7" s="240"/>
      <c r="R7" s="240"/>
      <c r="S7" s="235">
        <v>16100000</v>
      </c>
      <c r="T7" s="240"/>
      <c r="U7" s="240"/>
      <c r="V7" s="240"/>
      <c r="W7" s="235"/>
      <c r="X7" s="240"/>
      <c r="Y7" s="240"/>
      <c r="Z7" s="235"/>
      <c r="AA7" s="232"/>
      <c r="AB7" s="3"/>
      <c r="AC7" s="24"/>
    </row>
    <row r="8" spans="1:29" x14ac:dyDescent="0.35">
      <c r="A8" s="66" t="s">
        <v>33</v>
      </c>
      <c r="B8" s="235">
        <v>49500000</v>
      </c>
      <c r="C8" s="235">
        <v>49500000</v>
      </c>
      <c r="D8" s="240"/>
      <c r="E8" s="240"/>
      <c r="F8" s="235"/>
      <c r="G8" s="235"/>
      <c r="H8" s="240"/>
      <c r="I8" s="235"/>
      <c r="J8" s="240"/>
      <c r="K8" s="240"/>
      <c r="L8" s="235"/>
      <c r="M8" s="240"/>
      <c r="N8" s="235"/>
      <c r="O8" s="240"/>
      <c r="P8" s="240"/>
      <c r="Q8" s="240"/>
      <c r="R8" s="240"/>
      <c r="S8" s="235"/>
      <c r="T8" s="240"/>
      <c r="U8" s="240"/>
      <c r="V8" s="240"/>
      <c r="W8" s="235"/>
      <c r="X8" s="240"/>
      <c r="Y8" s="240"/>
      <c r="Z8" s="235"/>
      <c r="AA8" s="232"/>
      <c r="AB8" s="3"/>
      <c r="AC8" s="24"/>
    </row>
    <row r="9" spans="1:29" x14ac:dyDescent="0.35">
      <c r="A9" s="66" t="s">
        <v>34</v>
      </c>
      <c r="B9" s="235">
        <v>1526300000</v>
      </c>
      <c r="C9" s="235"/>
      <c r="D9" s="240"/>
      <c r="E9" s="240"/>
      <c r="F9" s="235">
        <v>1424600000</v>
      </c>
      <c r="G9" s="235"/>
      <c r="H9" s="240"/>
      <c r="I9" s="235"/>
      <c r="J9" s="240"/>
      <c r="K9" s="240"/>
      <c r="L9" s="235"/>
      <c r="M9" s="240"/>
      <c r="N9" s="235"/>
      <c r="O9" s="240"/>
      <c r="P9" s="240"/>
      <c r="Q9" s="240"/>
      <c r="R9" s="240"/>
      <c r="S9" s="235"/>
      <c r="T9" s="240"/>
      <c r="U9" s="240"/>
      <c r="V9" s="240"/>
      <c r="W9" s="235"/>
      <c r="X9" s="240"/>
      <c r="Y9" s="240"/>
      <c r="Z9" s="235"/>
      <c r="AA9" s="232">
        <v>285700000</v>
      </c>
      <c r="AB9" s="3"/>
      <c r="AC9" s="24"/>
    </row>
    <row r="10" spans="1:29" x14ac:dyDescent="0.35">
      <c r="A10" s="66" t="s">
        <v>35</v>
      </c>
      <c r="B10" s="239"/>
      <c r="C10" s="248"/>
      <c r="D10" s="248"/>
      <c r="E10" s="239"/>
      <c r="F10" s="239"/>
      <c r="G10" s="239"/>
      <c r="H10" s="239"/>
      <c r="I10" s="239"/>
      <c r="J10" s="239"/>
      <c r="K10" s="239"/>
      <c r="L10" s="239"/>
      <c r="M10" s="239"/>
      <c r="N10" s="239"/>
      <c r="O10" s="239"/>
      <c r="P10" s="239"/>
      <c r="Q10" s="239"/>
      <c r="R10" s="239"/>
      <c r="S10" s="239"/>
      <c r="T10" s="239"/>
      <c r="U10" s="239"/>
      <c r="V10" s="239"/>
      <c r="W10" s="239"/>
      <c r="X10" s="239"/>
      <c r="Y10" s="239"/>
      <c r="Z10" s="239"/>
      <c r="AA10" s="249"/>
      <c r="AB10" s="3"/>
      <c r="AC10" s="24"/>
    </row>
    <row r="11" spans="1:29" x14ac:dyDescent="0.35">
      <c r="A11" s="72" t="s">
        <v>36</v>
      </c>
      <c r="B11" s="235">
        <v>91600000</v>
      </c>
      <c r="C11" s="235"/>
      <c r="D11" s="240"/>
      <c r="E11" s="240"/>
      <c r="F11" s="235"/>
      <c r="G11" s="235">
        <v>65400000</v>
      </c>
      <c r="H11" s="240"/>
      <c r="I11" s="235"/>
      <c r="J11" s="240"/>
      <c r="K11" s="240"/>
      <c r="L11" s="235"/>
      <c r="M11" s="240"/>
      <c r="N11" s="235">
        <v>4300000</v>
      </c>
      <c r="O11" s="240"/>
      <c r="P11" s="240"/>
      <c r="Q11" s="240"/>
      <c r="R11" s="240"/>
      <c r="S11" s="235"/>
      <c r="T11" s="240"/>
      <c r="U11" s="240"/>
      <c r="V11" s="240"/>
      <c r="W11" s="235">
        <v>1200000</v>
      </c>
      <c r="X11" s="240"/>
      <c r="Y11" s="240"/>
      <c r="Z11" s="235"/>
      <c r="AA11" s="232">
        <v>37800000</v>
      </c>
      <c r="AB11" s="24"/>
    </row>
    <row r="12" spans="1:29" x14ac:dyDescent="0.35">
      <c r="A12" s="72" t="s">
        <v>37</v>
      </c>
      <c r="B12" s="235">
        <v>207400000</v>
      </c>
      <c r="C12" s="235"/>
      <c r="D12" s="240"/>
      <c r="E12" s="240"/>
      <c r="F12" s="235"/>
      <c r="G12" s="235">
        <v>167400000</v>
      </c>
      <c r="H12" s="240"/>
      <c r="I12" s="235">
        <v>5400000</v>
      </c>
      <c r="J12" s="240"/>
      <c r="K12" s="240"/>
      <c r="L12" s="235"/>
      <c r="M12" s="240"/>
      <c r="N12" s="235">
        <v>17900000</v>
      </c>
      <c r="O12" s="240"/>
      <c r="P12" s="240"/>
      <c r="Q12" s="240"/>
      <c r="R12" s="240"/>
      <c r="S12" s="235">
        <v>9300000</v>
      </c>
      <c r="T12" s="240"/>
      <c r="U12" s="240"/>
      <c r="V12" s="240"/>
      <c r="W12" s="235">
        <v>4400000</v>
      </c>
      <c r="X12" s="240"/>
      <c r="Y12" s="240"/>
      <c r="Z12" s="235"/>
      <c r="AA12" s="232">
        <v>99500000</v>
      </c>
      <c r="AB12" s="24"/>
    </row>
    <row r="13" spans="1:29" x14ac:dyDescent="0.35">
      <c r="A13" s="72" t="s">
        <v>38</v>
      </c>
      <c r="B13" s="235"/>
      <c r="C13" s="235"/>
      <c r="D13" s="240"/>
      <c r="E13" s="240"/>
      <c r="F13" s="235"/>
      <c r="G13" s="235"/>
      <c r="H13" s="240"/>
      <c r="I13" s="235"/>
      <c r="J13" s="240"/>
      <c r="K13" s="240"/>
      <c r="L13" s="235"/>
      <c r="M13" s="240"/>
      <c r="N13" s="235"/>
      <c r="O13" s="240"/>
      <c r="P13" s="240"/>
      <c r="Q13" s="240"/>
      <c r="R13" s="240"/>
      <c r="S13" s="235"/>
      <c r="T13" s="240"/>
      <c r="U13" s="240"/>
      <c r="V13" s="240"/>
      <c r="W13" s="235"/>
      <c r="X13" s="240"/>
      <c r="Y13" s="240"/>
      <c r="Z13" s="235"/>
      <c r="AA13" s="232"/>
      <c r="AB13" s="24"/>
    </row>
    <row r="14" spans="1:29" x14ac:dyDescent="0.35">
      <c r="A14" s="66" t="s">
        <v>39</v>
      </c>
      <c r="B14" s="239"/>
      <c r="C14" s="248"/>
      <c r="D14" s="248"/>
      <c r="E14" s="239"/>
      <c r="F14" s="239"/>
      <c r="G14" s="239"/>
      <c r="H14" s="239"/>
      <c r="I14" s="239"/>
      <c r="J14" s="239"/>
      <c r="K14" s="239"/>
      <c r="L14" s="239"/>
      <c r="M14" s="239"/>
      <c r="N14" s="239"/>
      <c r="O14" s="239"/>
      <c r="P14" s="239"/>
      <c r="Q14" s="239"/>
      <c r="R14" s="239"/>
      <c r="S14" s="239"/>
      <c r="T14" s="239"/>
      <c r="U14" s="239"/>
      <c r="V14" s="239"/>
      <c r="W14" s="239"/>
      <c r="X14" s="239"/>
      <c r="Y14" s="239"/>
      <c r="Z14" s="239"/>
      <c r="AA14" s="249"/>
      <c r="AB14" s="24"/>
    </row>
    <row r="15" spans="1:29" x14ac:dyDescent="0.35">
      <c r="A15" s="72" t="s">
        <v>40</v>
      </c>
      <c r="B15" s="235">
        <v>288700000</v>
      </c>
      <c r="C15" s="235"/>
      <c r="D15" s="240"/>
      <c r="E15" s="240"/>
      <c r="F15" s="235">
        <v>154800000</v>
      </c>
      <c r="G15" s="235"/>
      <c r="H15" s="240"/>
      <c r="I15" s="235">
        <v>125900000</v>
      </c>
      <c r="J15" s="240"/>
      <c r="K15" s="240"/>
      <c r="L15" s="235"/>
      <c r="M15" s="240"/>
      <c r="N15" s="235"/>
      <c r="O15" s="240"/>
      <c r="P15" s="240"/>
      <c r="Q15" s="240"/>
      <c r="R15" s="240"/>
      <c r="S15" s="235">
        <v>1000000</v>
      </c>
      <c r="T15" s="240"/>
      <c r="U15" s="240"/>
      <c r="V15" s="240"/>
      <c r="W15" s="235"/>
      <c r="X15" s="240"/>
      <c r="Y15" s="240"/>
      <c r="Z15" s="235"/>
      <c r="AA15" s="232">
        <v>94900000</v>
      </c>
      <c r="AB15" s="24"/>
    </row>
    <row r="16" spans="1:29" x14ac:dyDescent="0.35">
      <c r="A16" s="72" t="s">
        <v>41</v>
      </c>
      <c r="B16" s="235"/>
      <c r="C16" s="235"/>
      <c r="D16" s="240"/>
      <c r="E16" s="240"/>
      <c r="F16" s="235"/>
      <c r="G16" s="235"/>
      <c r="H16" s="240"/>
      <c r="I16" s="235">
        <v>1600000</v>
      </c>
      <c r="J16" s="240"/>
      <c r="K16" s="240"/>
      <c r="L16" s="235"/>
      <c r="M16" s="240"/>
      <c r="N16" s="235"/>
      <c r="O16" s="240"/>
      <c r="P16" s="240"/>
      <c r="Q16" s="240"/>
      <c r="R16" s="240"/>
      <c r="S16" s="235"/>
      <c r="T16" s="240"/>
      <c r="U16" s="240"/>
      <c r="V16" s="240"/>
      <c r="W16" s="235"/>
      <c r="X16" s="240"/>
      <c r="Y16" s="240"/>
      <c r="Z16" s="235"/>
      <c r="AA16" s="232">
        <v>12100000</v>
      </c>
      <c r="AB16" s="24"/>
    </row>
    <row r="17" spans="1:28" x14ac:dyDescent="0.35">
      <c r="A17" s="66" t="s">
        <v>42</v>
      </c>
      <c r="B17" s="239"/>
      <c r="C17" s="248"/>
      <c r="D17" s="248"/>
      <c r="E17" s="239"/>
      <c r="F17" s="239"/>
      <c r="G17" s="239"/>
      <c r="H17" s="239"/>
      <c r="I17" s="239"/>
      <c r="J17" s="239"/>
      <c r="K17" s="239"/>
      <c r="L17" s="239"/>
      <c r="M17" s="239"/>
      <c r="N17" s="239"/>
      <c r="O17" s="239"/>
      <c r="P17" s="239"/>
      <c r="Q17" s="239"/>
      <c r="R17" s="239"/>
      <c r="S17" s="239"/>
      <c r="T17" s="239"/>
      <c r="U17" s="239"/>
      <c r="V17" s="239"/>
      <c r="W17" s="239"/>
      <c r="X17" s="239"/>
      <c r="Y17" s="239"/>
      <c r="Z17" s="239"/>
      <c r="AA17" s="249"/>
      <c r="AB17" s="24"/>
    </row>
    <row r="18" spans="1:28" x14ac:dyDescent="0.35">
      <c r="A18" s="72" t="s">
        <v>43</v>
      </c>
      <c r="B18" s="235">
        <v>73600000</v>
      </c>
      <c r="C18" s="235"/>
      <c r="D18" s="240"/>
      <c r="E18" s="240"/>
      <c r="F18" s="235"/>
      <c r="G18" s="235"/>
      <c r="H18" s="240"/>
      <c r="I18" s="235">
        <v>73200000</v>
      </c>
      <c r="J18" s="240"/>
      <c r="K18" s="240"/>
      <c r="L18" s="235"/>
      <c r="M18" s="240"/>
      <c r="N18" s="235"/>
      <c r="O18" s="240"/>
      <c r="P18" s="240"/>
      <c r="Q18" s="240"/>
      <c r="R18" s="240"/>
      <c r="S18" s="235"/>
      <c r="T18" s="240"/>
      <c r="U18" s="240"/>
      <c r="V18" s="240"/>
      <c r="W18" s="235"/>
      <c r="X18" s="240"/>
      <c r="Y18" s="240"/>
      <c r="Z18" s="235"/>
      <c r="AA18" s="232"/>
      <c r="AB18" s="24"/>
    </row>
    <row r="19" spans="1:28" x14ac:dyDescent="0.35">
      <c r="A19" s="72" t="s">
        <v>44</v>
      </c>
      <c r="B19" s="235"/>
      <c r="C19" s="235"/>
      <c r="D19" s="240"/>
      <c r="E19" s="240"/>
      <c r="F19" s="235"/>
      <c r="G19" s="235"/>
      <c r="H19" s="240"/>
      <c r="I19" s="235"/>
      <c r="J19" s="240"/>
      <c r="K19" s="240"/>
      <c r="L19" s="235"/>
      <c r="M19" s="240"/>
      <c r="N19" s="235"/>
      <c r="O19" s="240"/>
      <c r="P19" s="240"/>
      <c r="Q19" s="240"/>
      <c r="R19" s="240"/>
      <c r="S19" s="235"/>
      <c r="T19" s="240"/>
      <c r="U19" s="240"/>
      <c r="V19" s="240"/>
      <c r="W19" s="235"/>
      <c r="X19" s="240"/>
      <c r="Y19" s="240"/>
      <c r="Z19" s="235"/>
      <c r="AA19" s="232"/>
      <c r="AB19" s="24"/>
    </row>
    <row r="20" spans="1:28" x14ac:dyDescent="0.35">
      <c r="A20" s="72" t="s">
        <v>45</v>
      </c>
      <c r="B20" s="235">
        <v>10900000</v>
      </c>
      <c r="C20" s="235"/>
      <c r="D20" s="240"/>
      <c r="E20" s="240"/>
      <c r="F20" s="235"/>
      <c r="G20" s="235"/>
      <c r="H20" s="240"/>
      <c r="I20" s="235"/>
      <c r="J20" s="240"/>
      <c r="K20" s="240"/>
      <c r="L20" s="235"/>
      <c r="M20" s="240"/>
      <c r="N20" s="235"/>
      <c r="O20" s="240"/>
      <c r="P20" s="240"/>
      <c r="Q20" s="240"/>
      <c r="R20" s="240"/>
      <c r="S20" s="235"/>
      <c r="T20" s="240"/>
      <c r="U20" s="240"/>
      <c r="V20" s="240"/>
      <c r="W20" s="235">
        <v>10900000</v>
      </c>
      <c r="X20" s="240"/>
      <c r="Y20" s="240"/>
      <c r="Z20" s="235"/>
      <c r="AA20" s="232">
        <v>16300000</v>
      </c>
      <c r="AB20" s="24"/>
    </row>
    <row r="21" spans="1:28" x14ac:dyDescent="0.35">
      <c r="A21" s="72" t="s">
        <v>46</v>
      </c>
      <c r="B21" s="235">
        <v>130100000</v>
      </c>
      <c r="C21" s="235"/>
      <c r="D21" s="240"/>
      <c r="E21" s="240"/>
      <c r="F21" s="235"/>
      <c r="G21" s="235"/>
      <c r="H21" s="240"/>
      <c r="I21" s="235"/>
      <c r="J21" s="240"/>
      <c r="K21" s="240"/>
      <c r="L21" s="235"/>
      <c r="M21" s="240"/>
      <c r="N21" s="235"/>
      <c r="O21" s="240"/>
      <c r="P21" s="240"/>
      <c r="Q21" s="240"/>
      <c r="R21" s="240"/>
      <c r="S21" s="235">
        <v>128200000</v>
      </c>
      <c r="T21" s="240"/>
      <c r="U21" s="240"/>
      <c r="V21" s="240"/>
      <c r="W21" s="235"/>
      <c r="X21" s="240"/>
      <c r="Y21" s="240"/>
      <c r="Z21" s="235"/>
      <c r="AA21" s="232">
        <v>130500000</v>
      </c>
      <c r="AB21" s="24"/>
    </row>
    <row r="22" spans="1:28" x14ac:dyDescent="0.35">
      <c r="A22" s="72" t="s">
        <v>47</v>
      </c>
      <c r="B22" s="235">
        <v>1491200000</v>
      </c>
      <c r="C22" s="235"/>
      <c r="D22" s="240"/>
      <c r="E22" s="240"/>
      <c r="F22" s="235"/>
      <c r="G22" s="235">
        <v>319700000</v>
      </c>
      <c r="H22" s="235">
        <v>209500000</v>
      </c>
      <c r="I22" s="235">
        <v>730700000</v>
      </c>
      <c r="J22" s="240"/>
      <c r="K22" s="235">
        <v>92300000</v>
      </c>
      <c r="L22" s="235"/>
      <c r="M22" s="235">
        <v>34200000</v>
      </c>
      <c r="N22" s="235"/>
      <c r="O22" s="240"/>
      <c r="P22" s="240"/>
      <c r="Q22" s="235">
        <v>9700000</v>
      </c>
      <c r="R22" s="240"/>
      <c r="S22" s="235">
        <v>75000000</v>
      </c>
      <c r="T22" s="240"/>
      <c r="U22" s="240"/>
      <c r="V22" s="240"/>
      <c r="W22" s="250"/>
      <c r="X22" s="240"/>
      <c r="Y22" s="240"/>
      <c r="Z22" s="235"/>
      <c r="AA22" s="232">
        <v>755500000</v>
      </c>
      <c r="AB22" s="24"/>
    </row>
    <row r="23" spans="1:28" x14ac:dyDescent="0.35">
      <c r="A23" s="73" t="s">
        <v>48</v>
      </c>
      <c r="B23" s="235">
        <v>738300000</v>
      </c>
      <c r="C23" s="235"/>
      <c r="D23" s="240"/>
      <c r="E23" s="240"/>
      <c r="F23" s="235"/>
      <c r="G23" s="235">
        <v>146000000</v>
      </c>
      <c r="H23" s="235">
        <v>100600000</v>
      </c>
      <c r="I23" s="235">
        <v>379400000</v>
      </c>
      <c r="J23" s="240"/>
      <c r="K23" s="235">
        <v>44300000</v>
      </c>
      <c r="L23" s="235"/>
      <c r="M23" s="235">
        <v>11200000</v>
      </c>
      <c r="N23" s="235"/>
      <c r="O23" s="240"/>
      <c r="P23" s="240"/>
      <c r="Q23" s="235">
        <v>1600000</v>
      </c>
      <c r="R23" s="240"/>
      <c r="S23" s="235">
        <v>48400000</v>
      </c>
      <c r="T23" s="240"/>
      <c r="U23" s="240"/>
      <c r="V23" s="240"/>
      <c r="W23" s="251"/>
      <c r="X23" s="240"/>
      <c r="Y23" s="240"/>
      <c r="Z23" s="235"/>
      <c r="AA23" s="232">
        <v>379000000</v>
      </c>
      <c r="AB23" s="24"/>
    </row>
    <row r="24" spans="1:28" ht="23.15" customHeight="1" x14ac:dyDescent="0.35">
      <c r="A24" s="73" t="s">
        <v>49</v>
      </c>
      <c r="B24" s="235">
        <v>88400000</v>
      </c>
      <c r="C24" s="235"/>
      <c r="D24" s="240"/>
      <c r="E24" s="240"/>
      <c r="F24" s="235"/>
      <c r="G24" s="235">
        <v>17800000</v>
      </c>
      <c r="H24" s="235">
        <v>14600000</v>
      </c>
      <c r="I24" s="235">
        <v>51000000</v>
      </c>
      <c r="J24" s="240"/>
      <c r="K24" s="235"/>
      <c r="L24" s="235"/>
      <c r="M24" s="235"/>
      <c r="N24" s="235"/>
      <c r="O24" s="240"/>
      <c r="P24" s="240"/>
      <c r="Q24" s="235"/>
      <c r="R24" s="240"/>
      <c r="S24" s="235">
        <v>1500000</v>
      </c>
      <c r="T24" s="240"/>
      <c r="U24" s="240"/>
      <c r="V24" s="240"/>
      <c r="W24" s="250"/>
      <c r="X24" s="240"/>
      <c r="Y24" s="240"/>
      <c r="Z24" s="235"/>
      <c r="AA24" s="232">
        <v>43000000</v>
      </c>
      <c r="AB24" s="24"/>
    </row>
    <row r="25" spans="1:28" x14ac:dyDescent="0.35">
      <c r="A25" s="72" t="s">
        <v>50</v>
      </c>
      <c r="B25" s="235">
        <v>48500000</v>
      </c>
      <c r="C25" s="235"/>
      <c r="D25" s="240"/>
      <c r="E25" s="240"/>
      <c r="F25" s="235"/>
      <c r="G25" s="235"/>
      <c r="H25" s="240"/>
      <c r="I25" s="235">
        <v>17400000</v>
      </c>
      <c r="J25" s="235">
        <v>9100000</v>
      </c>
      <c r="K25" s="240"/>
      <c r="L25" s="235">
        <v>16800000</v>
      </c>
      <c r="M25" s="240"/>
      <c r="N25" s="235"/>
      <c r="O25" s="235">
        <v>900000</v>
      </c>
      <c r="P25" s="240"/>
      <c r="Q25" s="240"/>
      <c r="R25" s="235">
        <v>600000</v>
      </c>
      <c r="S25" s="235"/>
      <c r="T25" s="240"/>
      <c r="U25" s="235"/>
      <c r="V25" s="240"/>
      <c r="W25" s="235">
        <v>1600000</v>
      </c>
      <c r="X25" s="240"/>
      <c r="Y25" s="240"/>
      <c r="Z25" s="235"/>
      <c r="AA25" s="232">
        <v>33400000</v>
      </c>
      <c r="AB25" s="24"/>
    </row>
    <row r="26" spans="1:28" ht="12" customHeight="1" x14ac:dyDescent="0.35">
      <c r="A26" s="73" t="s">
        <v>51</v>
      </c>
      <c r="B26" s="235"/>
      <c r="C26" s="235"/>
      <c r="D26" s="240"/>
      <c r="E26" s="240"/>
      <c r="F26" s="235"/>
      <c r="G26" s="235"/>
      <c r="H26" s="240"/>
      <c r="I26" s="235"/>
      <c r="J26" s="235"/>
      <c r="K26" s="240"/>
      <c r="L26" s="235"/>
      <c r="M26" s="240"/>
      <c r="N26" s="235"/>
      <c r="O26" s="235"/>
      <c r="P26" s="240"/>
      <c r="Q26" s="240"/>
      <c r="R26" s="235"/>
      <c r="S26" s="235"/>
      <c r="T26" s="240"/>
      <c r="U26" s="235"/>
      <c r="V26" s="240"/>
      <c r="W26" s="235"/>
      <c r="X26" s="240"/>
      <c r="Y26" s="240"/>
      <c r="Z26" s="235"/>
      <c r="AA26" s="232"/>
      <c r="AB26" s="24"/>
    </row>
    <row r="27" spans="1:28" ht="12" customHeight="1" x14ac:dyDescent="0.35">
      <c r="A27" s="73" t="s">
        <v>52</v>
      </c>
      <c r="B27" s="235"/>
      <c r="C27" s="235"/>
      <c r="D27" s="240"/>
      <c r="E27" s="240"/>
      <c r="F27" s="235"/>
      <c r="G27" s="235"/>
      <c r="H27" s="240"/>
      <c r="I27" s="235"/>
      <c r="J27" s="235"/>
      <c r="K27" s="240"/>
      <c r="L27" s="235"/>
      <c r="M27" s="240"/>
      <c r="N27" s="235"/>
      <c r="O27" s="235"/>
      <c r="P27" s="240"/>
      <c r="Q27" s="240"/>
      <c r="R27" s="235"/>
      <c r="S27" s="235"/>
      <c r="T27" s="240"/>
      <c r="U27" s="235"/>
      <c r="V27" s="240"/>
      <c r="W27" s="235"/>
      <c r="X27" s="240"/>
      <c r="Y27" s="240"/>
      <c r="Z27" s="235"/>
      <c r="AA27" s="232"/>
      <c r="AB27" s="24"/>
    </row>
    <row r="28" spans="1:28" ht="12" customHeight="1" x14ac:dyDescent="0.35">
      <c r="A28" s="72" t="s">
        <v>53</v>
      </c>
      <c r="B28" s="235">
        <v>167500000</v>
      </c>
      <c r="C28" s="235"/>
      <c r="D28" s="240"/>
      <c r="E28" s="240"/>
      <c r="F28" s="235"/>
      <c r="G28" s="235"/>
      <c r="H28" s="240"/>
      <c r="I28" s="235"/>
      <c r="J28" s="235"/>
      <c r="K28" s="235">
        <v>69800000</v>
      </c>
      <c r="L28" s="235">
        <v>1300000</v>
      </c>
      <c r="M28" s="240"/>
      <c r="N28" s="235"/>
      <c r="O28" s="240"/>
      <c r="P28" s="235"/>
      <c r="Q28" s="240"/>
      <c r="R28" s="240"/>
      <c r="S28" s="235">
        <v>83800000</v>
      </c>
      <c r="T28" s="235"/>
      <c r="U28" s="240"/>
      <c r="V28" s="240"/>
      <c r="W28" s="235"/>
      <c r="X28" s="240"/>
      <c r="Y28" s="240"/>
      <c r="Z28" s="235"/>
      <c r="AA28" s="232">
        <v>136400000</v>
      </c>
      <c r="AB28" s="24"/>
    </row>
    <row r="29" spans="1:28" ht="12" customHeight="1" x14ac:dyDescent="0.35">
      <c r="A29" s="72" t="s">
        <v>54</v>
      </c>
      <c r="B29" s="235">
        <v>515300000</v>
      </c>
      <c r="C29" s="235"/>
      <c r="D29" s="240"/>
      <c r="E29" s="240"/>
      <c r="F29" s="235"/>
      <c r="G29" s="235"/>
      <c r="H29" s="251"/>
      <c r="I29" s="235"/>
      <c r="J29" s="240"/>
      <c r="K29" s="240"/>
      <c r="L29" s="235"/>
      <c r="M29" s="235">
        <v>283100000</v>
      </c>
      <c r="N29" s="235"/>
      <c r="O29" s="240"/>
      <c r="P29" s="240"/>
      <c r="Q29" s="235">
        <v>146300000</v>
      </c>
      <c r="R29" s="240"/>
      <c r="S29" s="235"/>
      <c r="T29" s="235">
        <v>58300000</v>
      </c>
      <c r="U29" s="240"/>
      <c r="V29" s="240"/>
      <c r="W29" s="235">
        <v>10800000</v>
      </c>
      <c r="X29" s="240"/>
      <c r="Y29" s="240"/>
      <c r="Z29" s="235"/>
      <c r="AA29" s="232">
        <v>411700000</v>
      </c>
      <c r="AB29" s="24"/>
    </row>
    <row r="30" spans="1:28" ht="12" customHeight="1" x14ac:dyDescent="0.35">
      <c r="A30" s="73" t="s">
        <v>55</v>
      </c>
      <c r="B30" s="235"/>
      <c r="C30" s="235"/>
      <c r="D30" s="240"/>
      <c r="E30" s="240"/>
      <c r="F30" s="235"/>
      <c r="G30" s="235"/>
      <c r="H30" s="251"/>
      <c r="I30" s="235"/>
      <c r="J30" s="240"/>
      <c r="K30" s="240"/>
      <c r="L30" s="235"/>
      <c r="M30" s="235"/>
      <c r="N30" s="235"/>
      <c r="O30" s="240"/>
      <c r="P30" s="240"/>
      <c r="Q30" s="235"/>
      <c r="R30" s="240"/>
      <c r="S30" s="235"/>
      <c r="T30" s="235"/>
      <c r="U30" s="240"/>
      <c r="V30" s="240"/>
      <c r="W30" s="235"/>
      <c r="X30" s="240"/>
      <c r="Y30" s="240"/>
      <c r="Z30" s="235"/>
      <c r="AA30" s="232"/>
      <c r="AB30" s="24"/>
    </row>
    <row r="31" spans="1:28" ht="12" customHeight="1" x14ac:dyDescent="0.35">
      <c r="A31" s="73" t="s">
        <v>56</v>
      </c>
      <c r="B31" s="235"/>
      <c r="C31" s="235"/>
      <c r="D31" s="240"/>
      <c r="E31" s="240"/>
      <c r="F31" s="235"/>
      <c r="G31" s="235"/>
      <c r="H31" s="251"/>
      <c r="I31" s="235"/>
      <c r="J31" s="240"/>
      <c r="K31" s="240"/>
      <c r="L31" s="235"/>
      <c r="M31" s="235"/>
      <c r="N31" s="235"/>
      <c r="O31" s="240"/>
      <c r="P31" s="240"/>
      <c r="Q31" s="235"/>
      <c r="R31" s="240"/>
      <c r="S31" s="235"/>
      <c r="T31" s="235"/>
      <c r="U31" s="240"/>
      <c r="V31" s="240"/>
      <c r="W31" s="235"/>
      <c r="X31" s="240"/>
      <c r="Y31" s="240"/>
      <c r="Z31" s="235"/>
      <c r="AA31" s="232"/>
      <c r="AB31" s="24"/>
    </row>
    <row r="32" spans="1:28" x14ac:dyDescent="0.35">
      <c r="A32" s="72" t="s">
        <v>57</v>
      </c>
      <c r="B32" s="235">
        <v>101800000</v>
      </c>
      <c r="C32" s="235"/>
      <c r="D32" s="240"/>
      <c r="E32" s="240"/>
      <c r="F32" s="235"/>
      <c r="G32" s="235"/>
      <c r="H32" s="240"/>
      <c r="I32" s="235"/>
      <c r="J32" s="240"/>
      <c r="K32" s="240"/>
      <c r="L32" s="235"/>
      <c r="M32" s="240"/>
      <c r="N32" s="235"/>
      <c r="O32" s="240"/>
      <c r="P32" s="251"/>
      <c r="Q32" s="240"/>
      <c r="R32" s="240"/>
      <c r="S32" s="235">
        <v>91300000</v>
      </c>
      <c r="T32" s="240"/>
      <c r="U32" s="240"/>
      <c r="V32" s="240"/>
      <c r="W32" s="235">
        <v>10100000</v>
      </c>
      <c r="X32" s="240"/>
      <c r="Y32" s="240"/>
      <c r="Z32" s="235"/>
      <c r="AA32" s="232">
        <v>106600000</v>
      </c>
      <c r="AB32" s="24"/>
    </row>
    <row r="33" spans="1:28" x14ac:dyDescent="0.35">
      <c r="A33" s="66" t="s">
        <v>58</v>
      </c>
      <c r="B33" s="235">
        <v>1944400000</v>
      </c>
      <c r="C33" s="235"/>
      <c r="D33" s="240"/>
      <c r="E33" s="240"/>
      <c r="F33" s="235"/>
      <c r="G33" s="235"/>
      <c r="H33" s="240"/>
      <c r="I33" s="235"/>
      <c r="J33" s="235">
        <v>226600000</v>
      </c>
      <c r="K33" s="240"/>
      <c r="L33" s="235"/>
      <c r="M33" s="240"/>
      <c r="N33" s="235"/>
      <c r="O33" s="240"/>
      <c r="P33" s="235">
        <v>1567100000</v>
      </c>
      <c r="Q33" s="240"/>
      <c r="R33" s="240"/>
      <c r="S33" s="235"/>
      <c r="T33" s="235">
        <v>64200000</v>
      </c>
      <c r="U33" s="240"/>
      <c r="V33" s="240"/>
      <c r="W33" s="235">
        <v>23600000</v>
      </c>
      <c r="X33" s="240"/>
      <c r="Y33" s="240"/>
      <c r="Z33" s="235"/>
      <c r="AA33" s="232">
        <v>1605200000</v>
      </c>
      <c r="AB33" s="24"/>
    </row>
    <row r="34" spans="1:28" x14ac:dyDescent="0.35">
      <c r="A34" s="74" t="s">
        <v>59</v>
      </c>
      <c r="B34" s="235">
        <v>2668800000</v>
      </c>
      <c r="C34" s="240"/>
      <c r="D34" s="251"/>
      <c r="E34" s="251"/>
      <c r="F34" s="235"/>
      <c r="G34" s="235"/>
      <c r="H34" s="240"/>
      <c r="I34" s="235">
        <v>5200000</v>
      </c>
      <c r="J34" s="240"/>
      <c r="K34" s="240"/>
      <c r="L34" s="235">
        <v>510000000</v>
      </c>
      <c r="M34" s="240"/>
      <c r="N34" s="235"/>
      <c r="O34" s="240"/>
      <c r="P34" s="240"/>
      <c r="Q34" s="240"/>
      <c r="R34" s="240"/>
      <c r="S34" s="235">
        <v>1967300000</v>
      </c>
      <c r="T34" s="240"/>
      <c r="U34" s="240"/>
      <c r="V34" s="235">
        <v>11600000</v>
      </c>
      <c r="W34" s="235">
        <v>39500000</v>
      </c>
      <c r="X34" s="240"/>
      <c r="Y34" s="240"/>
      <c r="Z34" s="235"/>
      <c r="AA34" s="232">
        <v>2391600000</v>
      </c>
      <c r="AB34" s="24"/>
    </row>
    <row r="35" spans="1:28" x14ac:dyDescent="0.35">
      <c r="A35" s="72" t="s">
        <v>60</v>
      </c>
      <c r="B35" s="235">
        <v>15700000</v>
      </c>
      <c r="C35" s="240"/>
      <c r="D35" s="251"/>
      <c r="E35" s="251"/>
      <c r="F35" s="235"/>
      <c r="G35" s="235"/>
      <c r="H35" s="240"/>
      <c r="I35" s="235"/>
      <c r="J35" s="240"/>
      <c r="K35" s="240"/>
      <c r="L35" s="235"/>
      <c r="M35" s="240"/>
      <c r="N35" s="235"/>
      <c r="O35" s="240"/>
      <c r="P35" s="240"/>
      <c r="Q35" s="240"/>
      <c r="R35" s="240"/>
      <c r="S35" s="235">
        <v>3700000</v>
      </c>
      <c r="T35" s="240"/>
      <c r="U35" s="240"/>
      <c r="V35" s="235">
        <v>11600000</v>
      </c>
      <c r="W35" s="235"/>
      <c r="X35" s="240"/>
      <c r="Y35" s="240"/>
      <c r="Z35" s="235"/>
      <c r="AA35" s="232">
        <v>18900000</v>
      </c>
      <c r="AB35" s="24"/>
    </row>
    <row r="36" spans="1:28" x14ac:dyDescent="0.35">
      <c r="A36" s="66" t="s">
        <v>61</v>
      </c>
      <c r="B36" s="235">
        <v>979700000</v>
      </c>
      <c r="C36" s="235">
        <v>348200000</v>
      </c>
      <c r="D36" s="251"/>
      <c r="E36" s="251"/>
      <c r="F36" s="235">
        <v>46800000</v>
      </c>
      <c r="G36" s="235"/>
      <c r="H36" s="240"/>
      <c r="I36" s="235"/>
      <c r="J36" s="240"/>
      <c r="K36" s="240"/>
      <c r="L36" s="235"/>
      <c r="M36" s="240"/>
      <c r="N36" s="235"/>
      <c r="O36" s="240"/>
      <c r="P36" s="240"/>
      <c r="Q36" s="240"/>
      <c r="R36" s="240"/>
      <c r="S36" s="235">
        <v>485400000</v>
      </c>
      <c r="T36" s="240"/>
      <c r="U36" s="240"/>
      <c r="V36" s="240"/>
      <c r="W36" s="235"/>
      <c r="X36" s="235"/>
      <c r="Y36" s="240"/>
      <c r="Z36" s="235"/>
      <c r="AA36" s="232">
        <v>705700000</v>
      </c>
      <c r="AB36" s="24"/>
    </row>
    <row r="37" spans="1:28" x14ac:dyDescent="0.35">
      <c r="A37" s="66" t="s">
        <v>62</v>
      </c>
      <c r="B37" s="235"/>
      <c r="C37" s="235"/>
      <c r="D37" s="251"/>
      <c r="E37" s="251"/>
      <c r="F37" s="235"/>
      <c r="G37" s="240"/>
      <c r="H37" s="240"/>
      <c r="I37" s="240"/>
      <c r="J37" s="240"/>
      <c r="K37" s="240"/>
      <c r="L37" s="240"/>
      <c r="M37" s="240"/>
      <c r="N37" s="240"/>
      <c r="O37" s="240"/>
      <c r="P37" s="240"/>
      <c r="Q37" s="240"/>
      <c r="R37" s="240"/>
      <c r="S37" s="240"/>
      <c r="T37" s="240"/>
      <c r="U37" s="240"/>
      <c r="V37" s="240"/>
      <c r="W37" s="235"/>
      <c r="X37" s="240"/>
      <c r="Y37" s="240"/>
      <c r="Z37" s="235"/>
      <c r="AA37" s="232"/>
      <c r="AB37" s="24"/>
    </row>
    <row r="38" spans="1:28" ht="12" customHeight="1" x14ac:dyDescent="0.35">
      <c r="A38" s="67" t="s">
        <v>63</v>
      </c>
      <c r="B38" s="244">
        <v>14551000000</v>
      </c>
      <c r="C38" s="244">
        <v>4566300000</v>
      </c>
      <c r="D38" s="252"/>
      <c r="E38" s="252"/>
      <c r="F38" s="244">
        <v>1918300000</v>
      </c>
      <c r="G38" s="244">
        <v>553900000</v>
      </c>
      <c r="H38" s="244">
        <v>209500000</v>
      </c>
      <c r="I38" s="244">
        <v>976100000</v>
      </c>
      <c r="J38" s="244">
        <v>235600000</v>
      </c>
      <c r="K38" s="244">
        <v>162100000</v>
      </c>
      <c r="L38" s="244">
        <v>530300000</v>
      </c>
      <c r="M38" s="244">
        <v>317300000</v>
      </c>
      <c r="N38" s="244">
        <v>24700000</v>
      </c>
      <c r="O38" s="244">
        <v>900000</v>
      </c>
      <c r="P38" s="244">
        <v>1567100000</v>
      </c>
      <c r="Q38" s="244">
        <v>156000000</v>
      </c>
      <c r="R38" s="244">
        <v>600000</v>
      </c>
      <c r="S38" s="244">
        <v>2904300000</v>
      </c>
      <c r="T38" s="244">
        <v>122500000</v>
      </c>
      <c r="U38" s="244"/>
      <c r="V38" s="244">
        <v>11600000</v>
      </c>
      <c r="W38" s="244">
        <v>121200000</v>
      </c>
      <c r="X38" s="244"/>
      <c r="Y38" s="253"/>
      <c r="Z38" s="244"/>
      <c r="AA38" s="233">
        <v>6919600000</v>
      </c>
      <c r="AB38" s="24"/>
    </row>
    <row r="39" spans="1:28" x14ac:dyDescent="0.35">
      <c r="A39" s="27"/>
      <c r="B39" s="42"/>
      <c r="C39" s="42"/>
      <c r="D39" s="42"/>
      <c r="E39" s="42"/>
      <c r="F39" s="42"/>
      <c r="G39" s="42"/>
      <c r="H39" s="42"/>
      <c r="I39" s="42"/>
      <c r="J39" s="42"/>
      <c r="K39" s="42"/>
      <c r="L39" s="42"/>
      <c r="M39" s="42"/>
      <c r="N39" s="42"/>
      <c r="O39" s="42"/>
      <c r="P39" s="42"/>
      <c r="Q39" s="42"/>
      <c r="R39" s="42"/>
      <c r="S39" s="42"/>
      <c r="T39" s="42"/>
      <c r="U39" s="42"/>
      <c r="V39" s="42"/>
      <c r="W39" s="42"/>
      <c r="X39" s="42"/>
      <c r="Y39" s="42"/>
      <c r="Z39" s="42"/>
      <c r="AA39" s="42"/>
    </row>
    <row r="40" spans="1:28" x14ac:dyDescent="0.35">
      <c r="A40" s="28"/>
      <c r="B40" s="76"/>
      <c r="C40" s="76"/>
      <c r="D40" s="76"/>
      <c r="E40" s="76"/>
      <c r="F40" s="76"/>
      <c r="G40" s="76"/>
      <c r="H40" s="76"/>
      <c r="I40" s="76"/>
      <c r="J40" s="76"/>
      <c r="K40" s="76"/>
      <c r="L40" s="76"/>
      <c r="M40" s="76"/>
      <c r="N40" s="76"/>
      <c r="O40" s="76"/>
      <c r="P40" s="76"/>
      <c r="Q40" s="76"/>
      <c r="R40" s="76"/>
      <c r="S40" s="76"/>
      <c r="T40" s="76"/>
      <c r="U40" s="76"/>
      <c r="V40" s="76"/>
      <c r="W40" s="76"/>
      <c r="X40" s="76"/>
      <c r="Y40" s="76"/>
      <c r="Z40" s="76"/>
      <c r="AA40" s="76"/>
    </row>
    <row r="41" spans="1:28" x14ac:dyDescent="0.35">
      <c r="A41" s="28"/>
      <c r="B41" s="76"/>
      <c r="C41" s="76"/>
      <c r="D41" s="76"/>
      <c r="E41" s="76"/>
      <c r="F41" s="76"/>
      <c r="G41" s="76"/>
      <c r="H41" s="76"/>
      <c r="I41" s="76"/>
      <c r="J41" s="76"/>
      <c r="K41" s="76"/>
      <c r="L41" s="76"/>
      <c r="M41" s="76"/>
      <c r="N41" s="76"/>
      <c r="O41" s="76"/>
      <c r="P41" s="76"/>
      <c r="Q41" s="76"/>
      <c r="R41" s="76"/>
      <c r="S41" s="76"/>
      <c r="T41" s="76"/>
      <c r="U41" s="76"/>
      <c r="V41" s="76"/>
      <c r="W41" s="76"/>
      <c r="X41" s="76"/>
      <c r="Y41" s="76"/>
      <c r="Z41" s="76"/>
      <c r="AA41" s="76"/>
    </row>
    <row r="42" spans="1:28" x14ac:dyDescent="0.35">
      <c r="A42" s="28"/>
      <c r="B42" s="76"/>
      <c r="C42" s="76"/>
      <c r="D42" s="76"/>
      <c r="E42" s="76"/>
      <c r="F42" s="76"/>
      <c r="G42" s="76"/>
      <c r="H42" s="76"/>
      <c r="I42" s="76"/>
      <c r="J42" s="76"/>
      <c r="K42" s="76"/>
      <c r="L42" s="76"/>
      <c r="M42" s="76"/>
      <c r="N42" s="76"/>
      <c r="O42" s="76"/>
      <c r="P42" s="76"/>
      <c r="Q42" s="76"/>
      <c r="R42" s="76"/>
      <c r="S42" s="76"/>
      <c r="T42" s="76"/>
      <c r="U42" s="76"/>
      <c r="V42" s="76"/>
      <c r="W42" s="76"/>
      <c r="X42" s="76"/>
      <c r="Y42" s="76"/>
      <c r="Z42" s="76"/>
      <c r="AA42" s="76"/>
    </row>
    <row r="43" spans="1:28" x14ac:dyDescent="0.35">
      <c r="A43" s="19"/>
      <c r="B43" s="19"/>
      <c r="C43" s="19"/>
      <c r="D43" s="19"/>
      <c r="E43" s="19"/>
      <c r="F43" s="19"/>
      <c r="G43" s="19"/>
      <c r="H43" s="19"/>
      <c r="I43" s="19"/>
    </row>
    <row r="44" spans="1:28" ht="23.15" customHeight="1" x14ac:dyDescent="0.35">
      <c r="A44" s="33" t="s">
        <v>64</v>
      </c>
      <c r="B44" s="220"/>
      <c r="C44" s="245"/>
      <c r="D44" s="245"/>
      <c r="E44" s="245"/>
      <c r="F44" s="245"/>
      <c r="G44" s="245"/>
      <c r="H44" s="245"/>
      <c r="I44" s="245"/>
      <c r="J44" s="24"/>
    </row>
    <row r="45" spans="1:28" ht="12" customHeight="1" x14ac:dyDescent="0.35">
      <c r="A45" s="29" t="s">
        <v>65</v>
      </c>
      <c r="B45" s="268"/>
      <c r="C45" s="268"/>
      <c r="D45" s="268"/>
      <c r="E45" s="268"/>
      <c r="F45" s="268"/>
      <c r="G45" s="268"/>
      <c r="H45" s="268"/>
      <c r="I45" s="268"/>
      <c r="J45" s="24"/>
    </row>
    <row r="46" spans="1:28" x14ac:dyDescent="0.35">
      <c r="A46" s="30" t="s">
        <v>66</v>
      </c>
      <c r="B46" s="265">
        <v>15000000</v>
      </c>
      <c r="C46" s="246"/>
      <c r="D46" s="246"/>
      <c r="E46" s="246"/>
      <c r="F46" s="246"/>
      <c r="G46" s="246"/>
      <c r="H46" s="246"/>
      <c r="I46" s="246"/>
      <c r="J46" s="24"/>
    </row>
    <row r="47" spans="1:28" x14ac:dyDescent="0.35">
      <c r="A47" s="34" t="s">
        <v>67</v>
      </c>
      <c r="B47" s="223">
        <v>130300000</v>
      </c>
      <c r="C47" s="247"/>
      <c r="D47" s="247"/>
      <c r="E47" s="247"/>
      <c r="F47" s="247"/>
      <c r="G47" s="247"/>
      <c r="H47" s="247"/>
      <c r="I47" s="247"/>
      <c r="J47" s="24"/>
    </row>
    <row r="48" spans="1:28" x14ac:dyDescent="0.35">
      <c r="A48" s="36"/>
      <c r="B48" s="43"/>
      <c r="C48" s="44"/>
    </row>
    <row r="49" spans="1:30" ht="23.15" customHeight="1" x14ac:dyDescent="0.35">
      <c r="A49" s="35"/>
      <c r="B49" s="37" t="s">
        <v>27</v>
      </c>
      <c r="C49" s="38" t="s">
        <v>68</v>
      </c>
    </row>
    <row r="50" spans="1:30" x14ac:dyDescent="0.35">
      <c r="A50" s="31" t="s">
        <v>69</v>
      </c>
      <c r="B50" s="220">
        <v>25300000</v>
      </c>
      <c r="C50" s="80"/>
    </row>
    <row r="51" spans="1:30" x14ac:dyDescent="0.35">
      <c r="A51" s="10" t="s">
        <v>70</v>
      </c>
      <c r="B51" s="265">
        <v>751500000</v>
      </c>
      <c r="C51" s="77"/>
    </row>
    <row r="52" spans="1:30" x14ac:dyDescent="0.35">
      <c r="A52" s="32" t="s">
        <v>71</v>
      </c>
      <c r="B52" s="265">
        <v>153800000</v>
      </c>
      <c r="C52" s="77"/>
    </row>
    <row r="53" spans="1:30" x14ac:dyDescent="0.35">
      <c r="A53" s="31" t="s">
        <v>72</v>
      </c>
      <c r="B53" s="265">
        <v>119700000</v>
      </c>
      <c r="C53" s="77"/>
    </row>
    <row r="54" spans="1:30" x14ac:dyDescent="0.35">
      <c r="A54" s="31" t="s">
        <v>73</v>
      </c>
      <c r="B54" s="265">
        <v>200300000</v>
      </c>
      <c r="C54" s="265">
        <v>120000000</v>
      </c>
    </row>
    <row r="55" spans="1:30" x14ac:dyDescent="0.35">
      <c r="A55" s="20" t="s">
        <v>74</v>
      </c>
      <c r="B55" s="223"/>
      <c r="C55" s="79"/>
    </row>
    <row r="56" spans="1:30" x14ac:dyDescent="0.35">
      <c r="A56" s="9"/>
      <c r="B56" s="9"/>
      <c r="C56" s="9"/>
    </row>
    <row r="58" spans="1:30" x14ac:dyDescent="0.35">
      <c r="A58" s="46"/>
      <c r="B58" s="19"/>
      <c r="C58" s="19"/>
      <c r="D58" s="19"/>
      <c r="E58" s="19"/>
      <c r="F58" s="19"/>
      <c r="G58" s="19"/>
      <c r="H58" s="19"/>
      <c r="I58" s="19"/>
      <c r="J58" s="19"/>
      <c r="K58" s="19"/>
      <c r="L58" s="19"/>
      <c r="M58" s="19"/>
      <c r="N58" s="19"/>
      <c r="O58" s="19"/>
      <c r="P58" s="19"/>
      <c r="Q58" s="19"/>
      <c r="R58" s="19"/>
      <c r="S58" s="19"/>
      <c r="T58" s="19"/>
      <c r="U58" s="19"/>
      <c r="V58" s="19"/>
      <c r="W58" s="19"/>
      <c r="X58" s="19"/>
      <c r="Y58" s="19"/>
      <c r="Z58" s="19"/>
      <c r="AA58" s="19"/>
      <c r="AB58" s="19"/>
      <c r="AD58" s="19"/>
    </row>
    <row r="59" spans="1:30" ht="69" customHeight="1" x14ac:dyDescent="0.35">
      <c r="A59" s="46" t="s">
        <v>75</v>
      </c>
      <c r="B59" s="37" t="s">
        <v>76</v>
      </c>
      <c r="C59" s="37" t="s">
        <v>77</v>
      </c>
      <c r="D59" s="37" t="s">
        <v>78</v>
      </c>
      <c r="E59" s="40">
        <v>0</v>
      </c>
      <c r="F59" s="40">
        <v>0.02</v>
      </c>
      <c r="G59" s="40">
        <v>0.04</v>
      </c>
      <c r="H59" s="40">
        <v>0.4</v>
      </c>
      <c r="I59" s="40">
        <v>0.45</v>
      </c>
      <c r="J59" s="40">
        <v>0.5</v>
      </c>
      <c r="K59" s="40">
        <v>0.55000000000000004</v>
      </c>
      <c r="L59" s="40">
        <v>0.6</v>
      </c>
      <c r="M59" s="40">
        <v>0.65</v>
      </c>
      <c r="N59" s="40">
        <v>0.7</v>
      </c>
      <c r="O59" s="40">
        <v>0.75</v>
      </c>
      <c r="P59" s="40">
        <v>0.8</v>
      </c>
      <c r="Q59" s="40">
        <v>0.85</v>
      </c>
      <c r="R59" s="40">
        <v>0.9</v>
      </c>
      <c r="S59" s="40">
        <v>0.95</v>
      </c>
      <c r="T59" s="40">
        <v>1</v>
      </c>
      <c r="U59" s="40">
        <v>1.1000000000000001</v>
      </c>
      <c r="V59" s="40">
        <v>1.25</v>
      </c>
      <c r="W59" s="40">
        <v>1.3</v>
      </c>
      <c r="X59" s="40">
        <v>1.5</v>
      </c>
      <c r="Y59" s="40">
        <v>2.5</v>
      </c>
      <c r="Z59" s="40">
        <v>6.25</v>
      </c>
      <c r="AA59" s="75">
        <v>9.375</v>
      </c>
      <c r="AB59" s="40">
        <v>12.5</v>
      </c>
      <c r="AC59" s="37" t="s">
        <v>79</v>
      </c>
      <c r="AD59" s="37" t="s">
        <v>29</v>
      </c>
    </row>
    <row r="60" spans="1:30" x14ac:dyDescent="0.35">
      <c r="A60" s="64" t="s">
        <v>80</v>
      </c>
      <c r="B60" s="234">
        <v>5400900000</v>
      </c>
      <c r="C60" s="236"/>
      <c r="D60" s="234">
        <v>540100000</v>
      </c>
      <c r="E60" s="234">
        <v>1000000</v>
      </c>
      <c r="F60" s="234"/>
      <c r="G60" s="234"/>
      <c r="H60" s="234">
        <v>5500000</v>
      </c>
      <c r="I60" s="234">
        <v>1700000</v>
      </c>
      <c r="J60" s="234">
        <v>4400000</v>
      </c>
      <c r="K60" s="234">
        <v>213300000</v>
      </c>
      <c r="L60" s="234">
        <v>900000</v>
      </c>
      <c r="M60" s="234">
        <v>2800000</v>
      </c>
      <c r="N60" s="234">
        <v>100000</v>
      </c>
      <c r="O60" s="234"/>
      <c r="P60" s="234"/>
      <c r="Q60" s="234">
        <v>263900000</v>
      </c>
      <c r="R60" s="234">
        <v>200000</v>
      </c>
      <c r="S60" s="234">
        <v>0</v>
      </c>
      <c r="T60" s="234">
        <v>41400000</v>
      </c>
      <c r="U60" s="234">
        <v>1400000</v>
      </c>
      <c r="V60" s="234">
        <v>0</v>
      </c>
      <c r="W60" s="234"/>
      <c r="X60" s="234">
        <v>800000</v>
      </c>
      <c r="Y60" s="234"/>
      <c r="Z60" s="234"/>
      <c r="AA60" s="234"/>
      <c r="AB60" s="237"/>
      <c r="AC60" s="234"/>
      <c r="AD60" s="238">
        <v>395000000</v>
      </c>
    </row>
    <row r="61" spans="1:30" x14ac:dyDescent="0.35">
      <c r="A61" s="65" t="s">
        <v>81</v>
      </c>
      <c r="B61" s="235">
        <v>3311100000</v>
      </c>
      <c r="C61" s="239"/>
      <c r="D61" s="235">
        <v>1324500000</v>
      </c>
      <c r="E61" s="235"/>
      <c r="F61" s="235"/>
      <c r="G61" s="235"/>
      <c r="H61" s="235">
        <v>66300000</v>
      </c>
      <c r="I61" s="235">
        <v>200000</v>
      </c>
      <c r="J61" s="235">
        <v>18400000</v>
      </c>
      <c r="K61" s="235"/>
      <c r="L61" s="235">
        <v>1600000</v>
      </c>
      <c r="M61" s="235">
        <v>451000000</v>
      </c>
      <c r="N61" s="235">
        <v>6200000</v>
      </c>
      <c r="O61" s="235"/>
      <c r="P61" s="235"/>
      <c r="Q61" s="235">
        <v>9700000</v>
      </c>
      <c r="R61" s="235">
        <v>2400000</v>
      </c>
      <c r="S61" s="235"/>
      <c r="T61" s="235">
        <v>664000000</v>
      </c>
      <c r="U61" s="235">
        <v>11100000</v>
      </c>
      <c r="V61" s="235"/>
      <c r="W61" s="235">
        <v>3800000</v>
      </c>
      <c r="X61" s="235">
        <v>6500000</v>
      </c>
      <c r="Y61" s="235"/>
      <c r="Z61" s="235"/>
      <c r="AA61" s="235"/>
      <c r="AB61" s="240"/>
      <c r="AC61" s="235">
        <v>6000000</v>
      </c>
      <c r="AD61" s="232">
        <v>1072000000</v>
      </c>
    </row>
    <row r="62" spans="1:30" x14ac:dyDescent="0.35">
      <c r="A62" s="66" t="s">
        <v>82</v>
      </c>
      <c r="B62" s="235">
        <v>13900000</v>
      </c>
      <c r="C62" s="239"/>
      <c r="D62" s="235"/>
      <c r="E62" s="235"/>
      <c r="F62" s="235"/>
      <c r="G62" s="235"/>
      <c r="H62" s="235">
        <v>400000</v>
      </c>
      <c r="I62" s="235"/>
      <c r="J62" s="235"/>
      <c r="K62" s="235"/>
      <c r="L62" s="235"/>
      <c r="M62" s="235">
        <v>800000</v>
      </c>
      <c r="N62" s="235"/>
      <c r="O62" s="235"/>
      <c r="P62" s="235"/>
      <c r="Q62" s="235"/>
      <c r="R62" s="235"/>
      <c r="S62" s="235"/>
      <c r="T62" s="235">
        <v>500000</v>
      </c>
      <c r="U62" s="235"/>
      <c r="V62" s="235"/>
      <c r="W62" s="235"/>
      <c r="X62" s="235"/>
      <c r="Y62" s="235"/>
      <c r="Z62" s="235"/>
      <c r="AA62" s="235"/>
      <c r="AB62" s="240"/>
      <c r="AC62" s="235"/>
      <c r="AD62" s="232"/>
    </row>
    <row r="63" spans="1:30" ht="23.15" customHeight="1" x14ac:dyDescent="0.35">
      <c r="A63" s="66" t="s">
        <v>83</v>
      </c>
      <c r="B63" s="235">
        <v>41200000</v>
      </c>
      <c r="C63" s="239"/>
      <c r="D63" s="235">
        <v>20600000</v>
      </c>
      <c r="E63" s="235">
        <v>500000</v>
      </c>
      <c r="F63" s="235"/>
      <c r="G63" s="235"/>
      <c r="H63" s="235">
        <v>2900000</v>
      </c>
      <c r="I63" s="235"/>
      <c r="J63" s="235"/>
      <c r="K63" s="235"/>
      <c r="L63" s="235"/>
      <c r="M63" s="235">
        <v>6800000</v>
      </c>
      <c r="N63" s="235"/>
      <c r="O63" s="235">
        <v>400000</v>
      </c>
      <c r="P63" s="235"/>
      <c r="Q63" s="235"/>
      <c r="R63" s="235"/>
      <c r="S63" s="235"/>
      <c r="T63" s="235">
        <v>8700000</v>
      </c>
      <c r="U63" s="235">
        <v>100000</v>
      </c>
      <c r="V63" s="235"/>
      <c r="W63" s="235"/>
      <c r="X63" s="235"/>
      <c r="Y63" s="235"/>
      <c r="Z63" s="235"/>
      <c r="AA63" s="235"/>
      <c r="AB63" s="240"/>
      <c r="AC63" s="235">
        <v>100000</v>
      </c>
      <c r="AD63" s="232">
        <v>15500000</v>
      </c>
    </row>
    <row r="64" spans="1:30" x14ac:dyDescent="0.35">
      <c r="A64" s="66" t="s">
        <v>84</v>
      </c>
      <c r="B64" s="235"/>
      <c r="C64" s="239"/>
      <c r="D64" s="235"/>
      <c r="E64" s="235"/>
      <c r="F64" s="235"/>
      <c r="G64" s="235"/>
      <c r="H64" s="235"/>
      <c r="I64" s="235"/>
      <c r="J64" s="235"/>
      <c r="K64" s="235"/>
      <c r="L64" s="235"/>
      <c r="M64" s="235"/>
      <c r="N64" s="235"/>
      <c r="O64" s="235"/>
      <c r="P64" s="235"/>
      <c r="Q64" s="235"/>
      <c r="R64" s="235"/>
      <c r="S64" s="235"/>
      <c r="T64" s="235"/>
      <c r="U64" s="235"/>
      <c r="V64" s="235"/>
      <c r="W64" s="235"/>
      <c r="X64" s="235"/>
      <c r="Y64" s="235"/>
      <c r="Z64" s="235"/>
      <c r="AA64" s="235"/>
      <c r="AB64" s="240"/>
      <c r="AC64" s="235"/>
      <c r="AD64" s="232"/>
    </row>
    <row r="65" spans="1:30" x14ac:dyDescent="0.35">
      <c r="A65" s="66" t="s">
        <v>85</v>
      </c>
      <c r="B65" s="235">
        <v>42900000</v>
      </c>
      <c r="C65" s="239"/>
      <c r="D65" s="235">
        <v>42900000</v>
      </c>
      <c r="E65" s="235"/>
      <c r="F65" s="235"/>
      <c r="G65" s="235"/>
      <c r="H65" s="235"/>
      <c r="I65" s="235"/>
      <c r="J65" s="235">
        <v>18100000</v>
      </c>
      <c r="K65" s="235"/>
      <c r="L65" s="235"/>
      <c r="M65" s="235">
        <v>900000</v>
      </c>
      <c r="N65" s="235"/>
      <c r="O65" s="235"/>
      <c r="P65" s="235"/>
      <c r="Q65" s="235"/>
      <c r="R65" s="235"/>
      <c r="S65" s="235"/>
      <c r="T65" s="235">
        <v>17600000</v>
      </c>
      <c r="U65" s="235"/>
      <c r="V65" s="235"/>
      <c r="W65" s="235"/>
      <c r="X65" s="235"/>
      <c r="Y65" s="235"/>
      <c r="Z65" s="235"/>
      <c r="AA65" s="235"/>
      <c r="AB65" s="240"/>
      <c r="AC65" s="235"/>
      <c r="AD65" s="232">
        <v>32000000</v>
      </c>
    </row>
    <row r="66" spans="1:30" x14ac:dyDescent="0.35">
      <c r="A66" s="66" t="s">
        <v>86</v>
      </c>
      <c r="B66" s="235"/>
      <c r="C66" s="239"/>
      <c r="D66" s="235">
        <v>605900000</v>
      </c>
      <c r="E66" s="235">
        <v>81700000</v>
      </c>
      <c r="F66" s="235">
        <v>93300000</v>
      </c>
      <c r="G66" s="235"/>
      <c r="H66" s="235">
        <v>84100000</v>
      </c>
      <c r="I66" s="235"/>
      <c r="J66" s="235">
        <v>9900000</v>
      </c>
      <c r="K66" s="235"/>
      <c r="L66" s="235"/>
      <c r="M66" s="235">
        <v>55300000</v>
      </c>
      <c r="N66" s="235"/>
      <c r="O66" s="235">
        <v>9600000</v>
      </c>
      <c r="P66" s="235"/>
      <c r="Q66" s="235"/>
      <c r="R66" s="235"/>
      <c r="S66" s="235"/>
      <c r="T66" s="235">
        <v>255600000</v>
      </c>
      <c r="U66" s="235"/>
      <c r="V66" s="235"/>
      <c r="W66" s="235"/>
      <c r="X66" s="235">
        <v>5800000</v>
      </c>
      <c r="Y66" s="235"/>
      <c r="Z66" s="235"/>
      <c r="AA66" s="235"/>
      <c r="AB66" s="240"/>
      <c r="AC66" s="235">
        <v>6500000</v>
      </c>
      <c r="AD66" s="232">
        <v>361700000</v>
      </c>
    </row>
    <row r="67" spans="1:30" x14ac:dyDescent="0.35">
      <c r="A67" s="66" t="s">
        <v>87</v>
      </c>
      <c r="B67" s="235"/>
      <c r="C67" s="239"/>
      <c r="D67" s="235"/>
      <c r="E67" s="235"/>
      <c r="F67" s="235"/>
      <c r="G67" s="235"/>
      <c r="H67" s="235"/>
      <c r="I67" s="235"/>
      <c r="J67" s="235"/>
      <c r="K67" s="235"/>
      <c r="L67" s="235"/>
      <c r="M67" s="235"/>
      <c r="N67" s="235"/>
      <c r="O67" s="235"/>
      <c r="P67" s="235"/>
      <c r="Q67" s="235"/>
      <c r="R67" s="235"/>
      <c r="S67" s="235"/>
      <c r="T67" s="235"/>
      <c r="U67" s="235"/>
      <c r="V67" s="235"/>
      <c r="W67" s="235"/>
      <c r="X67" s="235"/>
      <c r="Y67" s="235"/>
      <c r="Z67" s="235"/>
      <c r="AA67" s="235"/>
      <c r="AB67" s="240"/>
      <c r="AC67" s="235"/>
      <c r="AD67" s="232"/>
    </row>
    <row r="68" spans="1:30" x14ac:dyDescent="0.35">
      <c r="A68" s="66" t="s">
        <v>88</v>
      </c>
      <c r="B68" s="235"/>
      <c r="C68" s="239"/>
      <c r="D68" s="235"/>
      <c r="E68" s="235"/>
      <c r="F68" s="235"/>
      <c r="G68" s="235"/>
      <c r="H68" s="235"/>
      <c r="I68" s="235"/>
      <c r="J68" s="235"/>
      <c r="K68" s="235"/>
      <c r="L68" s="235"/>
      <c r="M68" s="235"/>
      <c r="N68" s="235"/>
      <c r="O68" s="235"/>
      <c r="P68" s="235"/>
      <c r="Q68" s="235"/>
      <c r="R68" s="235"/>
      <c r="S68" s="235"/>
      <c r="T68" s="235"/>
      <c r="U68" s="235"/>
      <c r="V68" s="235"/>
      <c r="W68" s="235"/>
      <c r="X68" s="235"/>
      <c r="Y68" s="235"/>
      <c r="Z68" s="235"/>
      <c r="AA68" s="235"/>
      <c r="AB68" s="240"/>
      <c r="AC68" s="235"/>
      <c r="AD68" s="232"/>
    </row>
    <row r="69" spans="1:30" x14ac:dyDescent="0.35">
      <c r="A69" s="66" t="s">
        <v>89</v>
      </c>
      <c r="B69" s="235"/>
      <c r="C69" s="239"/>
      <c r="D69" s="235"/>
      <c r="E69" s="235"/>
      <c r="F69" s="235"/>
      <c r="G69" s="235"/>
      <c r="H69" s="235"/>
      <c r="I69" s="235"/>
      <c r="J69" s="235"/>
      <c r="K69" s="235"/>
      <c r="L69" s="235"/>
      <c r="M69" s="235"/>
      <c r="N69" s="235"/>
      <c r="O69" s="235"/>
      <c r="P69" s="235"/>
      <c r="Q69" s="235"/>
      <c r="R69" s="235"/>
      <c r="S69" s="235"/>
      <c r="T69" s="235"/>
      <c r="U69" s="235"/>
      <c r="V69" s="235"/>
      <c r="W69" s="235"/>
      <c r="X69" s="235"/>
      <c r="Y69" s="235"/>
      <c r="Z69" s="235"/>
      <c r="AA69" s="235"/>
      <c r="AB69" s="240"/>
      <c r="AC69" s="235"/>
      <c r="AD69" s="232"/>
    </row>
    <row r="70" spans="1:30" x14ac:dyDescent="0.35">
      <c r="A70" s="66" t="s">
        <v>90</v>
      </c>
      <c r="B70" s="235">
        <v>225900000</v>
      </c>
      <c r="C70" s="239"/>
      <c r="D70" s="235">
        <v>225900000</v>
      </c>
      <c r="E70" s="235">
        <v>2700000</v>
      </c>
      <c r="F70" s="235"/>
      <c r="G70" s="235"/>
      <c r="H70" s="235">
        <v>25200000</v>
      </c>
      <c r="I70" s="235"/>
      <c r="J70" s="235">
        <v>15600000</v>
      </c>
      <c r="K70" s="235"/>
      <c r="L70" s="235"/>
      <c r="M70" s="235">
        <v>50500000</v>
      </c>
      <c r="N70" s="235"/>
      <c r="O70" s="235">
        <v>5900000</v>
      </c>
      <c r="P70" s="235"/>
      <c r="Q70" s="235"/>
      <c r="R70" s="235"/>
      <c r="S70" s="235"/>
      <c r="T70" s="235">
        <v>91900000</v>
      </c>
      <c r="U70" s="235">
        <v>1700000</v>
      </c>
      <c r="V70" s="235"/>
      <c r="W70" s="235"/>
      <c r="X70" s="235">
        <v>1300000</v>
      </c>
      <c r="Y70" s="235"/>
      <c r="Z70" s="235"/>
      <c r="AA70" s="235"/>
      <c r="AB70" s="240"/>
      <c r="AC70" s="235">
        <v>6400000</v>
      </c>
      <c r="AD70" s="232">
        <v>160100000</v>
      </c>
    </row>
    <row r="71" spans="1:30" x14ac:dyDescent="0.35">
      <c r="A71" s="66" t="s">
        <v>91</v>
      </c>
      <c r="B71" s="235"/>
      <c r="C71" s="239"/>
      <c r="D71" s="235"/>
      <c r="E71" s="235"/>
      <c r="F71" s="235"/>
      <c r="G71" s="235"/>
      <c r="H71" s="235"/>
      <c r="I71" s="235"/>
      <c r="J71" s="235"/>
      <c r="K71" s="235"/>
      <c r="L71" s="235"/>
      <c r="M71" s="235"/>
      <c r="N71" s="235"/>
      <c r="O71" s="235"/>
      <c r="P71" s="235"/>
      <c r="Q71" s="235"/>
      <c r="R71" s="235"/>
      <c r="S71" s="235"/>
      <c r="T71" s="235"/>
      <c r="U71" s="235"/>
      <c r="V71" s="235"/>
      <c r="W71" s="235"/>
      <c r="X71" s="235"/>
      <c r="Y71" s="235"/>
      <c r="Z71" s="235"/>
      <c r="AA71" s="235"/>
      <c r="AB71" s="240"/>
      <c r="AC71" s="235"/>
      <c r="AD71" s="232"/>
    </row>
    <row r="72" spans="1:30" x14ac:dyDescent="0.35">
      <c r="A72" s="66" t="s">
        <v>92</v>
      </c>
      <c r="B72" s="241"/>
      <c r="C72" s="242"/>
      <c r="D72" s="235">
        <v>1004400000</v>
      </c>
      <c r="E72" s="235">
        <v>76000000</v>
      </c>
      <c r="F72" s="235"/>
      <c r="G72" s="235"/>
      <c r="H72" s="235">
        <v>225800000</v>
      </c>
      <c r="I72" s="235"/>
      <c r="J72" s="235">
        <v>9800000</v>
      </c>
      <c r="K72" s="235"/>
      <c r="L72" s="235"/>
      <c r="M72" s="235">
        <v>202700000</v>
      </c>
      <c r="N72" s="235"/>
      <c r="O72" s="235">
        <v>17400000</v>
      </c>
      <c r="P72" s="235"/>
      <c r="Q72" s="235"/>
      <c r="R72" s="235"/>
      <c r="S72" s="235"/>
      <c r="T72" s="235">
        <v>364600000</v>
      </c>
      <c r="U72" s="235"/>
      <c r="V72" s="235"/>
      <c r="W72" s="235"/>
      <c r="X72" s="235"/>
      <c r="Y72" s="235"/>
      <c r="Z72" s="235"/>
      <c r="AA72" s="235"/>
      <c r="AB72" s="240"/>
      <c r="AC72" s="235">
        <v>7800000</v>
      </c>
      <c r="AD72" s="232">
        <v>704600000</v>
      </c>
    </row>
    <row r="73" spans="1:30" x14ac:dyDescent="0.35">
      <c r="A73" s="66" t="s">
        <v>93</v>
      </c>
      <c r="B73" s="241"/>
      <c r="C73" s="242"/>
      <c r="D73" s="235">
        <v>450000000</v>
      </c>
      <c r="E73" s="235"/>
      <c r="F73" s="235">
        <v>406800000</v>
      </c>
      <c r="G73" s="235">
        <v>7000000</v>
      </c>
      <c r="H73" s="235"/>
      <c r="I73" s="235"/>
      <c r="J73" s="235"/>
      <c r="K73" s="235"/>
      <c r="L73" s="235"/>
      <c r="M73" s="235"/>
      <c r="N73" s="235"/>
      <c r="O73" s="235"/>
      <c r="P73" s="235"/>
      <c r="Q73" s="235"/>
      <c r="R73" s="235"/>
      <c r="S73" s="235"/>
      <c r="T73" s="235">
        <v>14600000</v>
      </c>
      <c r="U73" s="235"/>
      <c r="V73" s="235"/>
      <c r="W73" s="235"/>
      <c r="X73" s="235"/>
      <c r="Y73" s="235"/>
      <c r="Z73" s="235"/>
      <c r="AA73" s="235"/>
      <c r="AB73" s="240"/>
      <c r="AC73" s="235"/>
      <c r="AD73" s="232">
        <v>25200000</v>
      </c>
    </row>
    <row r="74" spans="1:30" x14ac:dyDescent="0.35">
      <c r="A74" s="66" t="s">
        <v>94</v>
      </c>
      <c r="B74" s="235">
        <v>42700000</v>
      </c>
      <c r="C74" s="242"/>
      <c r="D74" s="241"/>
      <c r="E74" s="241"/>
      <c r="F74" s="241"/>
      <c r="G74" s="241"/>
      <c r="H74" s="241"/>
      <c r="I74" s="241"/>
      <c r="J74" s="241"/>
      <c r="K74" s="241"/>
      <c r="L74" s="241"/>
      <c r="M74" s="241"/>
      <c r="N74" s="241"/>
      <c r="O74" s="241"/>
      <c r="P74" s="241"/>
      <c r="Q74" s="241"/>
      <c r="R74" s="241"/>
      <c r="S74" s="241"/>
      <c r="T74" s="241"/>
      <c r="U74" s="241"/>
      <c r="V74" s="241"/>
      <c r="W74" s="241"/>
      <c r="X74" s="241"/>
      <c r="Y74" s="241"/>
      <c r="Z74" s="241"/>
      <c r="AA74" s="241"/>
      <c r="AB74" s="240"/>
      <c r="AC74" s="235"/>
      <c r="AD74" s="232"/>
    </row>
    <row r="75" spans="1:30" x14ac:dyDescent="0.35">
      <c r="A75" s="66" t="s">
        <v>95</v>
      </c>
      <c r="B75" s="235">
        <v>14800000</v>
      </c>
      <c r="C75" s="242"/>
      <c r="D75" s="241"/>
      <c r="E75" s="235">
        <v>12300000</v>
      </c>
      <c r="F75" s="235"/>
      <c r="G75" s="235"/>
      <c r="H75" s="235"/>
      <c r="I75" s="235"/>
      <c r="J75" s="235"/>
      <c r="K75" s="235"/>
      <c r="L75" s="235"/>
      <c r="M75" s="235"/>
      <c r="N75" s="235"/>
      <c r="O75" s="235"/>
      <c r="P75" s="235"/>
      <c r="Q75" s="235"/>
      <c r="R75" s="235"/>
      <c r="S75" s="235"/>
      <c r="T75" s="235">
        <v>1600000</v>
      </c>
      <c r="U75" s="235"/>
      <c r="V75" s="235"/>
      <c r="W75" s="235"/>
      <c r="X75" s="235"/>
      <c r="Y75" s="235"/>
      <c r="Z75" s="235">
        <v>100000</v>
      </c>
      <c r="AA75" s="235">
        <v>0</v>
      </c>
      <c r="AB75" s="235">
        <v>500000</v>
      </c>
      <c r="AC75" s="235"/>
      <c r="AD75" s="232">
        <v>8600000</v>
      </c>
    </row>
    <row r="76" spans="1:30" ht="23.15" customHeight="1" x14ac:dyDescent="0.35">
      <c r="A76" s="67" t="s">
        <v>96</v>
      </c>
      <c r="B76" s="243"/>
      <c r="C76" s="243"/>
      <c r="D76" s="243"/>
      <c r="E76" s="244">
        <v>202400000</v>
      </c>
      <c r="F76" s="244">
        <v>521300000</v>
      </c>
      <c r="G76" s="244">
        <v>7500000</v>
      </c>
      <c r="H76" s="244">
        <v>416300000</v>
      </c>
      <c r="I76" s="244">
        <v>1800000</v>
      </c>
      <c r="J76" s="244">
        <v>76400000</v>
      </c>
      <c r="K76" s="244">
        <v>209800000</v>
      </c>
      <c r="L76" s="244">
        <v>2800000</v>
      </c>
      <c r="M76" s="244">
        <v>773100000</v>
      </c>
      <c r="N76" s="244">
        <v>8600000</v>
      </c>
      <c r="O76" s="244">
        <v>36700000</v>
      </c>
      <c r="P76" s="244"/>
      <c r="Q76" s="244">
        <v>243700000</v>
      </c>
      <c r="R76" s="244">
        <v>2900000</v>
      </c>
      <c r="S76" s="244"/>
      <c r="T76" s="244">
        <v>1433800000</v>
      </c>
      <c r="U76" s="244">
        <v>13600000</v>
      </c>
      <c r="V76" s="244">
        <v>0</v>
      </c>
      <c r="W76" s="244">
        <v>4300000</v>
      </c>
      <c r="X76" s="244">
        <v>17500000</v>
      </c>
      <c r="Y76" s="244"/>
      <c r="Z76" s="244">
        <v>100000</v>
      </c>
      <c r="AA76" s="244">
        <v>0</v>
      </c>
      <c r="AB76" s="244">
        <v>500000</v>
      </c>
      <c r="AC76" s="244">
        <v>36700000</v>
      </c>
      <c r="AD76" s="233">
        <v>2826900000</v>
      </c>
    </row>
    <row r="77" spans="1:30" x14ac:dyDescent="0.35">
      <c r="A77" s="9"/>
      <c r="B77" s="9"/>
      <c r="C77" s="9"/>
      <c r="D77" s="9"/>
      <c r="E77" s="9"/>
      <c r="F77" s="9"/>
      <c r="G77" s="9"/>
      <c r="H77" s="9"/>
      <c r="I77" s="9"/>
      <c r="J77" s="9"/>
      <c r="K77" s="9"/>
      <c r="L77" s="9"/>
      <c r="M77" s="9"/>
      <c r="N77" s="9"/>
      <c r="O77" s="9"/>
      <c r="P77" s="9"/>
      <c r="Q77" s="9"/>
      <c r="R77" s="9"/>
      <c r="S77" s="9"/>
      <c r="T77" s="9"/>
      <c r="U77" s="9"/>
      <c r="V77" s="9"/>
      <c r="W77" s="9"/>
      <c r="X77" s="9"/>
      <c r="Y77" s="9"/>
      <c r="Z77" s="9"/>
      <c r="AA77" s="9"/>
      <c r="AB77" s="9"/>
    </row>
    <row r="78" spans="1:30" x14ac:dyDescent="0.35">
      <c r="A78" s="19"/>
      <c r="B78" s="19"/>
      <c r="C78" s="19"/>
    </row>
    <row r="79" spans="1:30" ht="34.5" customHeight="1" x14ac:dyDescent="0.35">
      <c r="A79" s="52"/>
      <c r="B79" s="37" t="s">
        <v>78</v>
      </c>
      <c r="C79" s="38" t="s">
        <v>68</v>
      </c>
      <c r="D79" s="24"/>
    </row>
    <row r="80" spans="1:30" x14ac:dyDescent="0.35">
      <c r="A80" s="55" t="s">
        <v>97</v>
      </c>
      <c r="B80" s="234">
        <v>503500000</v>
      </c>
      <c r="C80" s="56"/>
      <c r="D80" s="24"/>
    </row>
    <row r="81" spans="1:4" x14ac:dyDescent="0.35">
      <c r="A81" s="57" t="s">
        <v>98</v>
      </c>
      <c r="B81" s="235">
        <v>132100000</v>
      </c>
      <c r="C81" s="49"/>
      <c r="D81" s="24"/>
    </row>
    <row r="82" spans="1:4" x14ac:dyDescent="0.35">
      <c r="A82" s="58" t="s">
        <v>99</v>
      </c>
      <c r="B82" s="235">
        <v>46400000</v>
      </c>
      <c r="C82" s="49"/>
      <c r="D82" s="24"/>
    </row>
    <row r="83" spans="1:4" ht="12" customHeight="1" x14ac:dyDescent="0.35">
      <c r="A83" s="59" t="s">
        <v>100</v>
      </c>
      <c r="B83" s="235"/>
      <c r="C83" s="232">
        <v>459800000</v>
      </c>
      <c r="D83" s="24"/>
    </row>
    <row r="84" spans="1:4" x14ac:dyDescent="0.35">
      <c r="A84" s="59" t="s">
        <v>101</v>
      </c>
      <c r="B84" s="48"/>
      <c r="C84" s="232"/>
      <c r="D84" s="24"/>
    </row>
    <row r="85" spans="1:4" x14ac:dyDescent="0.35">
      <c r="A85" s="59" t="s">
        <v>102</v>
      </c>
      <c r="B85" s="48"/>
      <c r="C85" s="232">
        <v>-158900000</v>
      </c>
      <c r="D85" s="24"/>
    </row>
    <row r="86" spans="1:4" ht="23.15" customHeight="1" x14ac:dyDescent="0.35">
      <c r="A86" s="60" t="s">
        <v>103</v>
      </c>
      <c r="B86" s="50"/>
      <c r="C86" s="233">
        <v>71200000</v>
      </c>
      <c r="D86" s="24"/>
    </row>
    <row r="87" spans="1:4" x14ac:dyDescent="0.35">
      <c r="A87" s="54"/>
      <c r="B87" s="47"/>
      <c r="C87" s="53"/>
      <c r="D87" s="24"/>
    </row>
    <row r="88" spans="1:4" x14ac:dyDescent="0.35">
      <c r="A88" s="55" t="s">
        <v>104</v>
      </c>
      <c r="B88" s="62"/>
      <c r="C88" s="78"/>
    </row>
    <row r="89" spans="1:4" x14ac:dyDescent="0.35">
      <c r="A89" s="63" t="s">
        <v>105</v>
      </c>
      <c r="B89" s="61"/>
      <c r="C89" s="24"/>
    </row>
    <row r="90" spans="1:4" x14ac:dyDescent="0.35">
      <c r="A90" s="9"/>
      <c r="B90" s="9"/>
    </row>
  </sheetData>
  <mergeCells count="1">
    <mergeCell ref="B45:I45"/>
  </mergeCells>
  <dataValidations count="1">
    <dataValidation type="list" allowBlank="1" showInputMessage="1" showErrorMessage="1" sqref="B44" xr:uid="{D26FC8CB-16DC-444B-A821-0C8E64A77FA1}">
      <formula1>Binary</formula1>
    </dataValidation>
  </dataValidations>
  <pageMargins left="0.7" right="0.7" top="0.75" bottom="0.75" header="0.3" footer="0.3"/>
  <pageSetup orientation="portrait"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Y76"/>
  <sheetViews>
    <sheetView showGridLines="0" zoomScaleNormal="100" workbookViewId="0"/>
  </sheetViews>
  <sheetFormatPr defaultColWidth="10.81640625" defaultRowHeight="14.5" x14ac:dyDescent="0.35"/>
  <cols>
    <col min="1" max="1" width="9.1796875" customWidth="1"/>
    <col min="2" max="2" width="58.26953125" customWidth="1"/>
    <col min="3" max="19" width="24" customWidth="1"/>
    <col min="20" max="25" width="24.1796875" customWidth="1"/>
  </cols>
  <sheetData>
    <row r="1" spans="1:20" ht="18" customHeight="1" x14ac:dyDescent="0.35">
      <c r="A1" s="26" t="s">
        <v>106</v>
      </c>
    </row>
    <row r="2" spans="1:20" x14ac:dyDescent="0.35">
      <c r="A2" s="82"/>
      <c r="B2" s="17" t="s">
        <v>1</v>
      </c>
    </row>
    <row r="3" spans="1:20" x14ac:dyDescent="0.35">
      <c r="A3" s="82"/>
      <c r="B3" s="81" t="s">
        <v>107</v>
      </c>
      <c r="C3" s="13"/>
      <c r="D3" s="13"/>
      <c r="E3" s="13"/>
      <c r="F3" s="13"/>
      <c r="G3" s="13"/>
      <c r="H3" s="13"/>
      <c r="I3" s="13"/>
      <c r="J3" s="13"/>
      <c r="K3" s="13"/>
      <c r="L3" s="13"/>
      <c r="M3" s="13"/>
      <c r="N3" s="13"/>
      <c r="O3" s="13"/>
      <c r="P3" s="13"/>
      <c r="Q3" s="13"/>
      <c r="R3" s="13"/>
      <c r="S3" s="13"/>
      <c r="T3" s="13"/>
    </row>
    <row r="4" spans="1:20" x14ac:dyDescent="0.35">
      <c r="C4" s="277" t="s">
        <v>108</v>
      </c>
      <c r="D4" s="277"/>
      <c r="E4" s="277"/>
      <c r="F4" s="277"/>
      <c r="G4" s="277"/>
      <c r="H4" s="277"/>
      <c r="I4" s="277"/>
      <c r="J4" s="277"/>
      <c r="K4" s="277"/>
      <c r="L4" s="277"/>
      <c r="M4" s="278"/>
      <c r="N4" s="279" t="s">
        <v>109</v>
      </c>
      <c r="O4" s="277"/>
      <c r="P4" s="277"/>
      <c r="Q4" s="277"/>
      <c r="R4" s="277"/>
      <c r="S4" s="277"/>
      <c r="T4" s="277"/>
    </row>
    <row r="5" spans="1:20" ht="34.5" customHeight="1" x14ac:dyDescent="0.35">
      <c r="B5" s="84"/>
      <c r="C5" s="85" t="s">
        <v>110</v>
      </c>
      <c r="D5" s="85" t="s">
        <v>111</v>
      </c>
      <c r="E5" s="85" t="s">
        <v>112</v>
      </c>
      <c r="F5" s="85" t="s">
        <v>113</v>
      </c>
      <c r="G5" s="85" t="s">
        <v>114</v>
      </c>
      <c r="H5" s="85" t="s">
        <v>115</v>
      </c>
      <c r="I5" s="85" t="s">
        <v>116</v>
      </c>
      <c r="J5" s="85" t="s">
        <v>117</v>
      </c>
      <c r="K5" s="85" t="s">
        <v>118</v>
      </c>
      <c r="L5" s="85" t="s">
        <v>119</v>
      </c>
      <c r="M5" s="85" t="s">
        <v>120</v>
      </c>
      <c r="N5" s="85" t="s">
        <v>110</v>
      </c>
      <c r="O5" s="85" t="s">
        <v>113</v>
      </c>
      <c r="P5" s="85" t="s">
        <v>114</v>
      </c>
      <c r="Q5" s="85" t="s">
        <v>115</v>
      </c>
      <c r="R5" s="85" t="s">
        <v>116</v>
      </c>
      <c r="S5" s="85" t="s">
        <v>117</v>
      </c>
      <c r="T5" s="85" t="s">
        <v>121</v>
      </c>
    </row>
    <row r="6" spans="1:20" x14ac:dyDescent="0.35">
      <c r="A6" s="23"/>
      <c r="B6" s="86" t="s">
        <v>122</v>
      </c>
      <c r="C6" s="15"/>
      <c r="D6" s="15"/>
      <c r="E6" s="15"/>
      <c r="F6" s="15"/>
      <c r="G6" s="15"/>
      <c r="H6" s="15"/>
      <c r="I6" s="15"/>
      <c r="J6" s="15"/>
      <c r="K6" s="15"/>
      <c r="L6" s="15"/>
      <c r="M6" s="15"/>
      <c r="N6" s="15"/>
      <c r="O6" s="15"/>
      <c r="P6" s="15"/>
      <c r="Q6" s="15"/>
      <c r="R6" s="15"/>
      <c r="S6" s="15"/>
      <c r="T6" s="15"/>
    </row>
    <row r="7" spans="1:20" x14ac:dyDescent="0.35">
      <c r="A7" s="23"/>
      <c r="B7" s="30" t="s">
        <v>123</v>
      </c>
      <c r="C7" s="10"/>
      <c r="D7" s="10"/>
      <c r="E7" s="10"/>
      <c r="F7" s="10"/>
      <c r="G7" s="10"/>
      <c r="H7" s="10"/>
      <c r="I7" s="10"/>
      <c r="J7" s="10"/>
      <c r="K7" s="10"/>
      <c r="L7" s="10"/>
      <c r="M7" s="10"/>
      <c r="N7" s="10"/>
      <c r="O7" s="10"/>
      <c r="P7" s="10"/>
      <c r="Q7" s="10"/>
      <c r="R7" s="10"/>
      <c r="S7" s="10"/>
      <c r="T7" s="10"/>
    </row>
    <row r="8" spans="1:20" x14ac:dyDescent="0.35">
      <c r="A8" s="87">
        <v>1</v>
      </c>
      <c r="B8" s="32" t="s">
        <v>124</v>
      </c>
      <c r="C8" s="14"/>
      <c r="D8" s="265">
        <v>65500000</v>
      </c>
      <c r="E8" s="265">
        <v>113000000</v>
      </c>
      <c r="F8" s="265"/>
      <c r="G8" s="265"/>
      <c r="H8" s="265"/>
      <c r="I8" s="265"/>
      <c r="J8" s="265"/>
      <c r="K8" s="265">
        <v>19100000</v>
      </c>
      <c r="L8" s="265">
        <v>7200000</v>
      </c>
      <c r="M8" s="265"/>
      <c r="N8" s="265"/>
      <c r="O8" s="265"/>
      <c r="P8" s="265"/>
      <c r="Q8" s="265"/>
      <c r="R8" s="265"/>
      <c r="S8" s="265"/>
      <c r="T8" s="265"/>
    </row>
    <row r="9" spans="1:20" x14ac:dyDescent="0.35">
      <c r="A9" s="87">
        <v>2</v>
      </c>
      <c r="B9" s="32" t="s">
        <v>125</v>
      </c>
      <c r="C9" s="14"/>
      <c r="D9" s="265"/>
      <c r="E9" s="265"/>
      <c r="F9" s="265"/>
      <c r="G9" s="265"/>
      <c r="H9" s="265"/>
      <c r="I9" s="265"/>
      <c r="J9" s="265"/>
      <c r="K9" s="265"/>
      <c r="L9" s="265"/>
      <c r="M9" s="265"/>
      <c r="N9" s="265"/>
      <c r="O9" s="265"/>
      <c r="P9" s="265"/>
      <c r="Q9" s="265"/>
      <c r="R9" s="265"/>
      <c r="S9" s="265"/>
      <c r="T9" s="265"/>
    </row>
    <row r="10" spans="1:20" x14ac:dyDescent="0.35">
      <c r="A10" s="87">
        <v>3</v>
      </c>
      <c r="B10" s="32" t="s">
        <v>126</v>
      </c>
      <c r="C10" s="14"/>
      <c r="D10" s="265"/>
      <c r="E10" s="265"/>
      <c r="F10" s="265"/>
      <c r="G10" s="265"/>
      <c r="H10" s="265"/>
      <c r="I10" s="265"/>
      <c r="J10" s="265"/>
      <c r="K10" s="265"/>
      <c r="L10" s="265"/>
      <c r="M10" s="265">
        <v>47100000</v>
      </c>
      <c r="N10" s="265"/>
      <c r="O10" s="265"/>
      <c r="P10" s="265"/>
      <c r="Q10" s="265"/>
      <c r="R10" s="265"/>
      <c r="S10" s="265"/>
      <c r="T10" s="265">
        <v>49600000</v>
      </c>
    </row>
    <row r="11" spans="1:20" x14ac:dyDescent="0.35">
      <c r="A11" s="23">
        <v>4</v>
      </c>
      <c r="B11" s="32" t="s">
        <v>127</v>
      </c>
      <c r="C11" s="14"/>
      <c r="D11" s="265"/>
      <c r="E11" s="265"/>
      <c r="F11" s="265"/>
      <c r="G11" s="265"/>
      <c r="H11" s="265"/>
      <c r="I11" s="265"/>
      <c r="J11" s="265"/>
      <c r="K11" s="265"/>
      <c r="L11" s="265"/>
      <c r="M11" s="265"/>
      <c r="N11" s="265"/>
      <c r="O11" s="265"/>
      <c r="P11" s="265"/>
      <c r="Q11" s="265"/>
      <c r="R11" s="265"/>
      <c r="S11" s="265"/>
      <c r="T11" s="265"/>
    </row>
    <row r="12" spans="1:20" x14ac:dyDescent="0.35">
      <c r="A12" s="23"/>
      <c r="B12" s="30"/>
      <c r="C12" s="10"/>
      <c r="D12" s="221"/>
      <c r="E12" s="221"/>
      <c r="F12" s="221"/>
      <c r="G12" s="221"/>
      <c r="H12" s="221"/>
      <c r="I12" s="221"/>
      <c r="J12" s="221"/>
      <c r="K12" s="221"/>
      <c r="L12" s="221"/>
      <c r="M12" s="221"/>
      <c r="N12" s="221"/>
      <c r="O12" s="221"/>
      <c r="P12" s="221"/>
      <c r="Q12" s="221"/>
      <c r="R12" s="221"/>
      <c r="S12" s="221"/>
      <c r="T12" s="221"/>
    </row>
    <row r="13" spans="1:20" x14ac:dyDescent="0.35">
      <c r="A13" s="23"/>
      <c r="B13" s="30" t="s">
        <v>128</v>
      </c>
      <c r="C13" s="10"/>
      <c r="D13" s="221"/>
      <c r="E13" s="221"/>
      <c r="F13" s="221"/>
      <c r="G13" s="221"/>
      <c r="H13" s="221"/>
      <c r="I13" s="221"/>
      <c r="J13" s="221"/>
      <c r="K13" s="221"/>
      <c r="L13" s="221"/>
      <c r="M13" s="221"/>
      <c r="N13" s="221"/>
      <c r="O13" s="221"/>
      <c r="P13" s="221"/>
      <c r="Q13" s="221"/>
      <c r="R13" s="221"/>
      <c r="S13" s="221"/>
      <c r="T13" s="221"/>
    </row>
    <row r="14" spans="1:20" x14ac:dyDescent="0.35">
      <c r="A14" s="23">
        <v>5</v>
      </c>
      <c r="B14" s="32" t="s">
        <v>129</v>
      </c>
      <c r="C14" s="14"/>
      <c r="D14" s="265"/>
      <c r="E14" s="265"/>
      <c r="F14" s="265"/>
      <c r="G14" s="265"/>
      <c r="H14" s="265"/>
      <c r="I14" s="265"/>
      <c r="J14" s="265"/>
      <c r="K14" s="265"/>
      <c r="L14" s="265"/>
      <c r="M14" s="265"/>
      <c r="N14" s="265"/>
      <c r="O14" s="265"/>
      <c r="P14" s="265"/>
      <c r="Q14" s="265"/>
      <c r="R14" s="265"/>
      <c r="S14" s="265"/>
      <c r="T14" s="265"/>
    </row>
    <row r="15" spans="1:20" x14ac:dyDescent="0.35">
      <c r="A15" s="23">
        <v>6</v>
      </c>
      <c r="B15" s="32" t="s">
        <v>130</v>
      </c>
      <c r="C15" s="14"/>
      <c r="D15" s="265"/>
      <c r="E15" s="265"/>
      <c r="F15" s="265"/>
      <c r="G15" s="265"/>
      <c r="H15" s="265"/>
      <c r="I15" s="265"/>
      <c r="J15" s="265"/>
      <c r="K15" s="265"/>
      <c r="L15" s="265"/>
      <c r="M15" s="265"/>
      <c r="N15" s="265"/>
      <c r="O15" s="265"/>
      <c r="P15" s="265"/>
      <c r="Q15" s="265"/>
      <c r="R15" s="265"/>
      <c r="S15" s="265"/>
      <c r="T15" s="265"/>
    </row>
    <row r="16" spans="1:20" x14ac:dyDescent="0.35">
      <c r="A16" s="23">
        <v>7</v>
      </c>
      <c r="B16" s="32" t="s">
        <v>131</v>
      </c>
      <c r="C16" s="14"/>
      <c r="D16" s="265">
        <v>84900000</v>
      </c>
      <c r="E16" s="265"/>
      <c r="F16" s="265"/>
      <c r="G16" s="265"/>
      <c r="H16" s="265"/>
      <c r="I16" s="265"/>
      <c r="J16" s="265"/>
      <c r="K16" s="265"/>
      <c r="L16" s="265"/>
      <c r="M16" s="265"/>
      <c r="N16" s="265"/>
      <c r="O16" s="265"/>
      <c r="P16" s="265"/>
      <c r="Q16" s="265"/>
      <c r="R16" s="265"/>
      <c r="S16" s="265"/>
      <c r="T16" s="265"/>
    </row>
    <row r="17" spans="1:20" x14ac:dyDescent="0.35">
      <c r="A17" s="23">
        <v>8</v>
      </c>
      <c r="B17" s="32" t="s">
        <v>132</v>
      </c>
      <c r="C17" s="14"/>
      <c r="D17" s="265">
        <v>8000000</v>
      </c>
      <c r="E17" s="265">
        <v>6700000</v>
      </c>
      <c r="F17" s="265"/>
      <c r="G17" s="265"/>
      <c r="H17" s="265"/>
      <c r="I17" s="265"/>
      <c r="J17" s="265"/>
      <c r="K17" s="265">
        <v>1100000</v>
      </c>
      <c r="L17" s="265">
        <v>1500000</v>
      </c>
      <c r="M17" s="265">
        <v>1600000</v>
      </c>
      <c r="N17" s="265"/>
      <c r="O17" s="265"/>
      <c r="P17" s="265"/>
      <c r="Q17" s="265"/>
      <c r="R17" s="265"/>
      <c r="S17" s="265"/>
      <c r="T17" s="265"/>
    </row>
    <row r="18" spans="1:20" x14ac:dyDescent="0.35">
      <c r="A18" s="23">
        <v>9</v>
      </c>
      <c r="B18" s="32" t="s">
        <v>133</v>
      </c>
      <c r="C18" s="14"/>
      <c r="D18" s="265"/>
      <c r="E18" s="265"/>
      <c r="F18" s="265"/>
      <c r="G18" s="265"/>
      <c r="H18" s="265"/>
      <c r="I18" s="265"/>
      <c r="J18" s="265"/>
      <c r="K18" s="265"/>
      <c r="L18" s="265"/>
      <c r="M18" s="265"/>
      <c r="N18" s="265"/>
      <c r="O18" s="265"/>
      <c r="P18" s="265"/>
      <c r="Q18" s="265"/>
      <c r="R18" s="265"/>
      <c r="S18" s="265"/>
      <c r="T18" s="265"/>
    </row>
    <row r="19" spans="1:20" x14ac:dyDescent="0.35">
      <c r="A19" s="23">
        <v>10</v>
      </c>
      <c r="B19" s="32" t="s">
        <v>134</v>
      </c>
      <c r="C19" s="14"/>
      <c r="D19" s="265"/>
      <c r="E19" s="265"/>
      <c r="F19" s="265"/>
      <c r="G19" s="265"/>
      <c r="H19" s="246"/>
      <c r="I19" s="246"/>
      <c r="J19" s="246"/>
      <c r="K19" s="265"/>
      <c r="L19" s="265"/>
      <c r="M19" s="265"/>
      <c r="N19" s="265"/>
      <c r="O19" s="265"/>
      <c r="P19" s="265"/>
      <c r="Q19" s="246"/>
      <c r="R19" s="246"/>
      <c r="S19" s="246"/>
      <c r="T19" s="265"/>
    </row>
    <row r="20" spans="1:20" x14ac:dyDescent="0.35">
      <c r="A20" s="23"/>
      <c r="B20" s="10"/>
      <c r="C20" s="10"/>
      <c r="D20" s="221"/>
      <c r="E20" s="221"/>
      <c r="F20" s="221"/>
      <c r="G20" s="221"/>
      <c r="H20" s="221"/>
      <c r="I20" s="221"/>
      <c r="J20" s="221"/>
      <c r="K20" s="221"/>
      <c r="L20" s="221"/>
      <c r="M20" s="221"/>
      <c r="N20" s="221"/>
      <c r="O20" s="221"/>
      <c r="P20" s="221"/>
      <c r="Q20" s="221"/>
      <c r="R20" s="221"/>
      <c r="S20" s="221"/>
      <c r="T20" s="221"/>
    </row>
    <row r="21" spans="1:20" x14ac:dyDescent="0.35">
      <c r="A21" s="23"/>
      <c r="B21" s="10"/>
      <c r="C21" s="10"/>
      <c r="D21" s="221"/>
      <c r="E21" s="221"/>
      <c r="F21" s="221"/>
      <c r="G21" s="221"/>
      <c r="H21" s="221"/>
      <c r="I21" s="221"/>
      <c r="J21" s="221"/>
      <c r="K21" s="221"/>
      <c r="L21" s="221"/>
      <c r="M21" s="221"/>
      <c r="N21" s="221"/>
      <c r="O21" s="221"/>
      <c r="P21" s="221"/>
      <c r="Q21" s="221"/>
      <c r="R21" s="221"/>
      <c r="S21" s="221"/>
      <c r="T21" s="221"/>
    </row>
    <row r="22" spans="1:20" x14ac:dyDescent="0.35">
      <c r="A22" s="23"/>
      <c r="B22" s="86" t="s">
        <v>135</v>
      </c>
      <c r="C22" s="10"/>
      <c r="D22" s="221"/>
      <c r="E22" s="221"/>
      <c r="F22" s="221"/>
      <c r="G22" s="221"/>
      <c r="H22" s="221"/>
      <c r="I22" s="221"/>
      <c r="J22" s="221"/>
      <c r="K22" s="221"/>
      <c r="L22" s="221"/>
      <c r="M22" s="221"/>
      <c r="N22" s="221"/>
      <c r="O22" s="221"/>
      <c r="P22" s="221"/>
      <c r="Q22" s="221"/>
      <c r="R22" s="221"/>
      <c r="S22" s="221"/>
      <c r="T22" s="221"/>
    </row>
    <row r="23" spans="1:20" x14ac:dyDescent="0.35">
      <c r="A23" s="23"/>
      <c r="B23" s="30" t="s">
        <v>123</v>
      </c>
      <c r="C23" s="10"/>
      <c r="D23" s="221"/>
      <c r="E23" s="221"/>
      <c r="F23" s="221"/>
      <c r="G23" s="221"/>
      <c r="H23" s="221"/>
      <c r="I23" s="221"/>
      <c r="J23" s="221"/>
      <c r="K23" s="221"/>
      <c r="L23" s="221"/>
      <c r="M23" s="221"/>
      <c r="N23" s="221"/>
      <c r="O23" s="221"/>
      <c r="P23" s="221"/>
      <c r="Q23" s="221"/>
      <c r="R23" s="221"/>
      <c r="S23" s="221"/>
      <c r="T23" s="221"/>
    </row>
    <row r="24" spans="1:20" x14ac:dyDescent="0.35">
      <c r="A24" s="23">
        <v>11</v>
      </c>
      <c r="B24" s="32" t="s">
        <v>124</v>
      </c>
      <c r="C24" s="14">
        <v>8.4</v>
      </c>
      <c r="D24" s="265"/>
      <c r="E24" s="265"/>
      <c r="F24" s="265"/>
      <c r="G24" s="265"/>
      <c r="H24" s="265"/>
      <c r="I24" s="265"/>
      <c r="J24" s="265"/>
      <c r="K24" s="265">
        <v>8100000</v>
      </c>
      <c r="L24" s="265">
        <v>3200000</v>
      </c>
      <c r="M24" s="265">
        <v>117100000</v>
      </c>
      <c r="N24" s="265"/>
      <c r="O24" s="265"/>
      <c r="P24" s="265"/>
      <c r="Q24" s="265"/>
      <c r="R24" s="265"/>
      <c r="S24" s="265"/>
      <c r="T24" s="265">
        <v>212300000</v>
      </c>
    </row>
    <row r="25" spans="1:20" x14ac:dyDescent="0.35">
      <c r="A25" s="23">
        <v>12</v>
      </c>
      <c r="B25" s="32" t="s">
        <v>125</v>
      </c>
      <c r="C25" s="14"/>
      <c r="D25" s="265"/>
      <c r="E25" s="265"/>
      <c r="F25" s="265"/>
      <c r="G25" s="265"/>
      <c r="H25" s="265"/>
      <c r="I25" s="265"/>
      <c r="J25" s="265"/>
      <c r="K25" s="265">
        <v>300000</v>
      </c>
      <c r="L25" s="265">
        <v>200000</v>
      </c>
      <c r="M25" s="265"/>
      <c r="N25" s="265"/>
      <c r="O25" s="265"/>
      <c r="P25" s="265"/>
      <c r="Q25" s="265"/>
      <c r="R25" s="265"/>
      <c r="S25" s="265"/>
      <c r="T25" s="265"/>
    </row>
    <row r="26" spans="1:20" x14ac:dyDescent="0.35">
      <c r="A26" s="23">
        <v>13</v>
      </c>
      <c r="B26" s="32" t="s">
        <v>126</v>
      </c>
      <c r="C26" s="14"/>
      <c r="D26" s="265">
        <v>209300000</v>
      </c>
      <c r="E26" s="265">
        <v>205100000</v>
      </c>
      <c r="F26" s="265"/>
      <c r="G26" s="265"/>
      <c r="H26" s="265"/>
      <c r="I26" s="265"/>
      <c r="J26" s="265"/>
      <c r="K26" s="265">
        <v>17900000</v>
      </c>
      <c r="L26" s="265">
        <v>5800000</v>
      </c>
      <c r="M26" s="265"/>
      <c r="N26" s="265"/>
      <c r="O26" s="265"/>
      <c r="P26" s="265"/>
      <c r="Q26" s="265"/>
      <c r="R26" s="265"/>
      <c r="S26" s="265"/>
      <c r="T26" s="265"/>
    </row>
    <row r="27" spans="1:20" x14ac:dyDescent="0.35">
      <c r="A27" s="23">
        <v>14</v>
      </c>
      <c r="B27" s="32" t="s">
        <v>127</v>
      </c>
      <c r="C27" s="14"/>
      <c r="D27" s="265"/>
      <c r="E27" s="265"/>
      <c r="F27" s="265"/>
      <c r="G27" s="265"/>
      <c r="H27" s="265"/>
      <c r="I27" s="265"/>
      <c r="J27" s="265"/>
      <c r="K27" s="265"/>
      <c r="L27" s="265"/>
      <c r="M27" s="265"/>
      <c r="N27" s="265"/>
      <c r="O27" s="265"/>
      <c r="P27" s="265"/>
      <c r="Q27" s="265"/>
      <c r="R27" s="265"/>
      <c r="S27" s="265"/>
      <c r="T27" s="265"/>
    </row>
    <row r="28" spans="1:20" x14ac:dyDescent="0.35">
      <c r="A28" s="23"/>
      <c r="B28" s="30"/>
      <c r="C28" s="10"/>
      <c r="D28" s="221"/>
      <c r="E28" s="221"/>
      <c r="F28" s="221"/>
      <c r="G28" s="221"/>
      <c r="H28" s="221"/>
      <c r="I28" s="221"/>
      <c r="J28" s="221"/>
      <c r="K28" s="221"/>
      <c r="L28" s="221"/>
      <c r="M28" s="221"/>
      <c r="N28" s="221"/>
      <c r="O28" s="221"/>
      <c r="P28" s="221"/>
      <c r="Q28" s="221"/>
      <c r="R28" s="221"/>
      <c r="S28" s="221"/>
      <c r="T28" s="221"/>
    </row>
    <row r="29" spans="1:20" x14ac:dyDescent="0.35">
      <c r="A29" s="23"/>
      <c r="B29" s="30" t="s">
        <v>128</v>
      </c>
      <c r="C29" s="10"/>
      <c r="D29" s="221"/>
      <c r="E29" s="221"/>
      <c r="F29" s="221"/>
      <c r="G29" s="221"/>
      <c r="H29" s="221"/>
      <c r="I29" s="221"/>
      <c r="J29" s="221"/>
      <c r="K29" s="221"/>
      <c r="L29" s="221"/>
      <c r="M29" s="221"/>
      <c r="N29" s="221"/>
      <c r="O29" s="221"/>
      <c r="P29" s="221"/>
      <c r="Q29" s="221"/>
      <c r="R29" s="221"/>
      <c r="S29" s="221"/>
      <c r="T29" s="221"/>
    </row>
    <row r="30" spans="1:20" x14ac:dyDescent="0.35">
      <c r="A30" s="23">
        <v>15</v>
      </c>
      <c r="B30" s="32" t="s">
        <v>129</v>
      </c>
      <c r="C30" s="14"/>
      <c r="D30" s="265">
        <v>1357700000</v>
      </c>
      <c r="E30" s="265">
        <v>1323200000</v>
      </c>
      <c r="F30" s="265"/>
      <c r="G30" s="265"/>
      <c r="H30" s="265"/>
      <c r="I30" s="265"/>
      <c r="J30" s="265"/>
      <c r="K30" s="265">
        <v>5700000</v>
      </c>
      <c r="L30" s="265"/>
      <c r="M30" s="265">
        <v>10400000</v>
      </c>
      <c r="N30" s="265"/>
      <c r="O30" s="265"/>
      <c r="P30" s="265"/>
      <c r="Q30" s="265"/>
      <c r="R30" s="265"/>
      <c r="S30" s="265"/>
      <c r="T30" s="265">
        <v>13700000</v>
      </c>
    </row>
    <row r="31" spans="1:20" x14ac:dyDescent="0.35">
      <c r="A31" s="23">
        <v>16</v>
      </c>
      <c r="B31" s="32" t="s">
        <v>130</v>
      </c>
      <c r="C31" s="14"/>
      <c r="D31" s="265">
        <v>505000000</v>
      </c>
      <c r="E31" s="265">
        <v>493700000</v>
      </c>
      <c r="F31" s="265"/>
      <c r="G31" s="265"/>
      <c r="H31" s="265"/>
      <c r="I31" s="265"/>
      <c r="J31" s="265"/>
      <c r="K31" s="265">
        <v>17000000</v>
      </c>
      <c r="L31" s="265">
        <v>9300000</v>
      </c>
      <c r="M31" s="265">
        <v>30300000</v>
      </c>
      <c r="N31" s="265"/>
      <c r="O31" s="265"/>
      <c r="P31" s="265"/>
      <c r="Q31" s="265"/>
      <c r="R31" s="265"/>
      <c r="S31" s="265"/>
      <c r="T31" s="265">
        <v>39200000</v>
      </c>
    </row>
    <row r="32" spans="1:20" x14ac:dyDescent="0.35">
      <c r="A32" s="23">
        <v>17</v>
      </c>
      <c r="B32" s="32" t="s">
        <v>131</v>
      </c>
      <c r="C32" s="14"/>
      <c r="D32" s="265">
        <v>720300000</v>
      </c>
      <c r="E32" s="265">
        <v>702400000</v>
      </c>
      <c r="F32" s="265"/>
      <c r="G32" s="265"/>
      <c r="H32" s="265"/>
      <c r="I32" s="265"/>
      <c r="J32" s="265"/>
      <c r="K32" s="265">
        <v>86600000</v>
      </c>
      <c r="L32" s="265">
        <v>13200000</v>
      </c>
      <c r="M32" s="265">
        <v>90100000</v>
      </c>
      <c r="N32" s="265"/>
      <c r="O32" s="265"/>
      <c r="P32" s="265"/>
      <c r="Q32" s="265"/>
      <c r="R32" s="265"/>
      <c r="S32" s="265"/>
      <c r="T32" s="265">
        <v>94300000</v>
      </c>
    </row>
    <row r="33" spans="1:25" x14ac:dyDescent="0.35">
      <c r="A33" s="23">
        <v>18</v>
      </c>
      <c r="B33" s="32" t="s">
        <v>132</v>
      </c>
      <c r="C33" s="14"/>
      <c r="D33" s="265">
        <v>791200000</v>
      </c>
      <c r="E33" s="265">
        <v>746100000</v>
      </c>
      <c r="F33" s="265"/>
      <c r="G33" s="265"/>
      <c r="H33" s="265"/>
      <c r="I33" s="265"/>
      <c r="J33" s="265"/>
      <c r="K33" s="265">
        <v>65800000</v>
      </c>
      <c r="L33" s="265"/>
      <c r="M33" s="265">
        <v>85400000</v>
      </c>
      <c r="N33" s="265"/>
      <c r="O33" s="265"/>
      <c r="P33" s="265"/>
      <c r="Q33" s="265"/>
      <c r="R33" s="265"/>
      <c r="S33" s="265"/>
      <c r="T33" s="265">
        <v>97800000</v>
      </c>
    </row>
    <row r="34" spans="1:25" x14ac:dyDescent="0.35">
      <c r="A34" s="23">
        <v>19</v>
      </c>
      <c r="B34" s="32" t="s">
        <v>133</v>
      </c>
      <c r="C34" s="14"/>
      <c r="D34" s="265">
        <v>275400000</v>
      </c>
      <c r="E34" s="265">
        <v>258400000</v>
      </c>
      <c r="F34" s="265"/>
      <c r="G34" s="265"/>
      <c r="H34" s="265"/>
      <c r="I34" s="265"/>
      <c r="J34" s="265"/>
      <c r="K34" s="265">
        <v>48200000</v>
      </c>
      <c r="L34" s="265">
        <v>4700000</v>
      </c>
      <c r="M34" s="265">
        <v>58200000</v>
      </c>
      <c r="N34" s="265"/>
      <c r="O34" s="265"/>
      <c r="P34" s="265"/>
      <c r="Q34" s="265"/>
      <c r="R34" s="265"/>
      <c r="S34" s="265"/>
      <c r="T34" s="265"/>
    </row>
    <row r="35" spans="1:25" x14ac:dyDescent="0.35">
      <c r="A35" s="23">
        <v>20</v>
      </c>
      <c r="B35" s="32" t="s">
        <v>134</v>
      </c>
      <c r="C35" s="14"/>
      <c r="D35" s="265"/>
      <c r="E35" s="265"/>
      <c r="F35" s="265"/>
      <c r="G35" s="265"/>
      <c r="H35" s="246"/>
      <c r="I35" s="246"/>
      <c r="J35" s="246"/>
      <c r="K35" s="265"/>
      <c r="L35" s="265"/>
      <c r="M35" s="265"/>
      <c r="N35" s="265"/>
      <c r="O35" s="265"/>
      <c r="P35" s="265"/>
      <c r="Q35" s="246"/>
      <c r="R35" s="246"/>
      <c r="S35" s="246"/>
      <c r="T35" s="265"/>
    </row>
    <row r="36" spans="1:25" x14ac:dyDescent="0.35">
      <c r="A36" s="23"/>
      <c r="B36" s="10"/>
      <c r="C36" s="10"/>
      <c r="D36" s="221"/>
      <c r="E36" s="221"/>
      <c r="F36" s="221"/>
      <c r="G36" s="221"/>
      <c r="H36" s="221"/>
      <c r="I36" s="221"/>
      <c r="J36" s="221"/>
      <c r="K36" s="221"/>
      <c r="L36" s="221"/>
      <c r="M36" s="221"/>
      <c r="N36" s="221"/>
      <c r="O36" s="221"/>
      <c r="P36" s="221"/>
      <c r="Q36" s="221"/>
      <c r="R36" s="221"/>
      <c r="S36" s="221"/>
      <c r="T36" s="221"/>
    </row>
    <row r="37" spans="1:25" x14ac:dyDescent="0.35">
      <c r="A37" s="23"/>
      <c r="B37" s="10"/>
      <c r="C37" s="10"/>
      <c r="D37" s="221"/>
      <c r="E37" s="221"/>
      <c r="F37" s="221"/>
      <c r="G37" s="221"/>
      <c r="H37" s="221"/>
      <c r="I37" s="221"/>
      <c r="J37" s="221"/>
      <c r="K37" s="221"/>
      <c r="L37" s="221"/>
      <c r="M37" s="221"/>
      <c r="N37" s="221"/>
      <c r="O37" s="221"/>
      <c r="P37" s="221"/>
      <c r="Q37" s="221"/>
      <c r="R37" s="221"/>
      <c r="S37" s="221"/>
      <c r="T37" s="221"/>
    </row>
    <row r="38" spans="1:25" x14ac:dyDescent="0.35">
      <c r="A38" s="23">
        <v>21</v>
      </c>
      <c r="B38" s="86" t="s">
        <v>136</v>
      </c>
      <c r="C38" s="14"/>
      <c r="D38" s="265"/>
      <c r="E38" s="265"/>
      <c r="F38" s="265"/>
      <c r="G38" s="265"/>
      <c r="H38" s="265"/>
      <c r="I38" s="265"/>
      <c r="J38" s="265"/>
      <c r="K38" s="265"/>
      <c r="L38" s="265"/>
      <c r="M38" s="265"/>
      <c r="N38" s="265"/>
      <c r="O38" s="265"/>
      <c r="P38" s="265"/>
      <c r="Q38" s="265"/>
      <c r="R38" s="265"/>
      <c r="S38" s="265"/>
      <c r="T38" s="265"/>
    </row>
    <row r="39" spans="1:25" x14ac:dyDescent="0.35">
      <c r="B39" s="9"/>
      <c r="C39" s="9"/>
      <c r="D39" s="9"/>
      <c r="E39" s="9"/>
      <c r="F39" s="9"/>
      <c r="G39" s="9"/>
      <c r="H39" s="9"/>
      <c r="I39" s="9"/>
      <c r="J39" s="9"/>
      <c r="K39" s="9"/>
      <c r="L39" s="9"/>
      <c r="M39" s="9"/>
      <c r="N39" s="9"/>
      <c r="O39" s="9"/>
      <c r="P39" s="9"/>
      <c r="Q39" s="9"/>
      <c r="R39" s="9"/>
      <c r="S39" s="9"/>
      <c r="T39" s="9"/>
    </row>
    <row r="40" spans="1:25" x14ac:dyDescent="0.35">
      <c r="B40" s="4"/>
    </row>
    <row r="41" spans="1:25" x14ac:dyDescent="0.35">
      <c r="B41" s="81" t="s">
        <v>137</v>
      </c>
    </row>
    <row r="42" spans="1:25" x14ac:dyDescent="0.35">
      <c r="A42" s="82"/>
      <c r="C42" s="83"/>
      <c r="D42" s="83"/>
      <c r="E42" s="83"/>
      <c r="F42" s="83"/>
      <c r="G42" s="13"/>
      <c r="H42" s="13"/>
      <c r="I42" s="13"/>
      <c r="J42" s="13"/>
      <c r="K42" s="13"/>
      <c r="L42" s="13"/>
      <c r="M42" s="13"/>
      <c r="N42" s="13"/>
      <c r="O42" s="13"/>
      <c r="P42" s="13"/>
      <c r="Q42" s="13"/>
      <c r="R42" s="13"/>
      <c r="S42" s="13"/>
      <c r="T42" s="13"/>
      <c r="U42" s="13"/>
      <c r="V42" s="13"/>
      <c r="W42" s="13"/>
      <c r="X42" s="13"/>
      <c r="Y42" s="13"/>
    </row>
    <row r="43" spans="1:25" x14ac:dyDescent="0.35">
      <c r="B43" s="88"/>
      <c r="C43" s="88"/>
      <c r="D43" s="88"/>
      <c r="E43" s="88"/>
      <c r="F43" s="89"/>
      <c r="G43" s="280" t="s">
        <v>138</v>
      </c>
      <c r="H43" s="281"/>
      <c r="I43" s="281"/>
      <c r="J43" s="281"/>
      <c r="K43" s="281"/>
      <c r="L43" s="281"/>
      <c r="M43" s="281"/>
      <c r="N43" s="281"/>
      <c r="O43" s="281"/>
      <c r="P43" s="282"/>
      <c r="Q43" s="283" t="s">
        <v>139</v>
      </c>
      <c r="R43" s="284"/>
      <c r="S43" s="284"/>
      <c r="T43" s="284"/>
      <c r="U43" s="284"/>
      <c r="V43" s="284"/>
      <c r="W43" s="284"/>
      <c r="X43" s="284"/>
      <c r="Y43" s="284"/>
    </row>
    <row r="44" spans="1:25" x14ac:dyDescent="0.35">
      <c r="B44" s="285" t="s">
        <v>140</v>
      </c>
      <c r="C44" s="287" t="s">
        <v>141</v>
      </c>
      <c r="D44" s="287"/>
      <c r="E44" s="271" t="s">
        <v>142</v>
      </c>
      <c r="F44" s="271" t="s">
        <v>143</v>
      </c>
      <c r="G44" s="271" t="s">
        <v>144</v>
      </c>
      <c r="H44" s="271" t="s">
        <v>111</v>
      </c>
      <c r="I44" s="271" t="s">
        <v>112</v>
      </c>
      <c r="J44" s="271" t="s">
        <v>145</v>
      </c>
      <c r="K44" s="271" t="s">
        <v>146</v>
      </c>
      <c r="L44" s="271" t="s">
        <v>115</v>
      </c>
      <c r="M44" s="271" t="s">
        <v>116</v>
      </c>
      <c r="N44" s="271" t="s">
        <v>117</v>
      </c>
      <c r="O44" s="271" t="s">
        <v>147</v>
      </c>
      <c r="P44" s="273" t="s">
        <v>120</v>
      </c>
      <c r="Q44" s="275" t="s">
        <v>144</v>
      </c>
      <c r="R44" s="271" t="s">
        <v>148</v>
      </c>
      <c r="S44" s="271" t="s">
        <v>149</v>
      </c>
      <c r="T44" s="271" t="s">
        <v>145</v>
      </c>
      <c r="U44" s="269" t="s">
        <v>146</v>
      </c>
      <c r="V44" s="269" t="s">
        <v>115</v>
      </c>
      <c r="W44" s="269" t="s">
        <v>116</v>
      </c>
      <c r="X44" s="269" t="s">
        <v>117</v>
      </c>
      <c r="Y44" s="269" t="s">
        <v>121</v>
      </c>
    </row>
    <row r="45" spans="1:25" ht="23.15" customHeight="1" x14ac:dyDescent="0.35">
      <c r="B45" s="286"/>
      <c r="C45" s="90"/>
      <c r="D45" s="91" t="s">
        <v>150</v>
      </c>
      <c r="E45" s="272"/>
      <c r="F45" s="272"/>
      <c r="G45" s="272"/>
      <c r="H45" s="272"/>
      <c r="I45" s="272"/>
      <c r="J45" s="272"/>
      <c r="K45" s="272"/>
      <c r="L45" s="272"/>
      <c r="M45" s="272"/>
      <c r="N45" s="272"/>
      <c r="O45" s="272"/>
      <c r="P45" s="274"/>
      <c r="Q45" s="276"/>
      <c r="R45" s="272"/>
      <c r="S45" s="272"/>
      <c r="T45" s="272"/>
      <c r="U45" s="270"/>
      <c r="V45" s="270"/>
      <c r="W45" s="270"/>
      <c r="X45" s="270"/>
      <c r="Y45" s="270"/>
    </row>
    <row r="46" spans="1:25" x14ac:dyDescent="0.35">
      <c r="B46" s="92">
        <v>1</v>
      </c>
      <c r="C46" s="18"/>
      <c r="D46" s="18"/>
      <c r="E46" s="18"/>
      <c r="F46" s="18"/>
      <c r="G46" s="18"/>
      <c r="H46" s="18"/>
      <c r="I46" s="18"/>
      <c r="J46" s="18"/>
      <c r="K46" s="18"/>
      <c r="L46" s="18"/>
      <c r="M46" s="18"/>
      <c r="N46" s="18"/>
      <c r="O46" s="18"/>
      <c r="P46" s="93"/>
      <c r="Q46" s="94"/>
      <c r="R46" s="18"/>
      <c r="S46" s="18"/>
      <c r="T46" s="18"/>
      <c r="U46" s="18"/>
      <c r="V46" s="18"/>
      <c r="W46" s="18"/>
      <c r="X46" s="18"/>
      <c r="Y46" s="18"/>
    </row>
    <row r="47" spans="1:25" x14ac:dyDescent="0.35">
      <c r="B47" s="87">
        <v>2</v>
      </c>
      <c r="C47" s="14"/>
      <c r="D47" s="14"/>
      <c r="E47" s="14"/>
      <c r="F47" s="14"/>
      <c r="G47" s="14"/>
      <c r="H47" s="14"/>
      <c r="I47" s="14"/>
      <c r="J47" s="14"/>
      <c r="K47" s="14"/>
      <c r="L47" s="14"/>
      <c r="M47" s="14"/>
      <c r="N47" s="14"/>
      <c r="O47" s="14"/>
      <c r="P47" s="95"/>
      <c r="Q47" s="96"/>
      <c r="R47" s="14"/>
      <c r="S47" s="14"/>
      <c r="T47" s="14"/>
      <c r="U47" s="14"/>
      <c r="V47" s="14"/>
      <c r="W47" s="14"/>
      <c r="X47" s="14"/>
      <c r="Y47" s="14"/>
    </row>
    <row r="48" spans="1:25" x14ac:dyDescent="0.35">
      <c r="B48" s="87">
        <v>3</v>
      </c>
      <c r="C48" s="14"/>
      <c r="D48" s="14"/>
      <c r="E48" s="14"/>
      <c r="F48" s="14"/>
      <c r="G48" s="14"/>
      <c r="H48" s="14"/>
      <c r="I48" s="14"/>
      <c r="J48" s="14"/>
      <c r="K48" s="14"/>
      <c r="L48" s="14"/>
      <c r="M48" s="14"/>
      <c r="N48" s="14"/>
      <c r="O48" s="14"/>
      <c r="P48" s="95"/>
      <c r="Q48" s="96"/>
      <c r="R48" s="14"/>
      <c r="S48" s="14"/>
      <c r="T48" s="14"/>
      <c r="U48" s="14"/>
      <c r="V48" s="14"/>
      <c r="W48" s="14"/>
      <c r="X48" s="14"/>
      <c r="Y48" s="14"/>
    </row>
    <row r="49" spans="2:25" x14ac:dyDescent="0.35">
      <c r="B49" s="87">
        <v>4</v>
      </c>
      <c r="C49" s="14"/>
      <c r="D49" s="14"/>
      <c r="E49" s="14"/>
      <c r="F49" s="14"/>
      <c r="G49" s="14"/>
      <c r="H49" s="14"/>
      <c r="I49" s="14"/>
      <c r="J49" s="14"/>
      <c r="K49" s="14"/>
      <c r="L49" s="14"/>
      <c r="M49" s="14"/>
      <c r="N49" s="14"/>
      <c r="O49" s="14"/>
      <c r="P49" s="95"/>
      <c r="Q49" s="96"/>
      <c r="R49" s="14"/>
      <c r="S49" s="14"/>
      <c r="T49" s="14"/>
      <c r="U49" s="14"/>
      <c r="V49" s="14"/>
      <c r="W49" s="14"/>
      <c r="X49" s="14"/>
      <c r="Y49" s="14"/>
    </row>
    <row r="50" spans="2:25" x14ac:dyDescent="0.35">
      <c r="B50" s="87">
        <v>5</v>
      </c>
      <c r="C50" s="14"/>
      <c r="D50" s="14"/>
      <c r="E50" s="14"/>
      <c r="F50" s="14"/>
      <c r="G50" s="14"/>
      <c r="H50" s="14"/>
      <c r="I50" s="14"/>
      <c r="J50" s="14"/>
      <c r="K50" s="14"/>
      <c r="L50" s="14"/>
      <c r="M50" s="14"/>
      <c r="N50" s="14"/>
      <c r="O50" s="14"/>
      <c r="P50" s="95"/>
      <c r="Q50" s="96"/>
      <c r="R50" s="14"/>
      <c r="S50" s="14"/>
      <c r="T50" s="14"/>
      <c r="U50" s="14"/>
      <c r="V50" s="14"/>
      <c r="W50" s="14"/>
      <c r="X50" s="14"/>
      <c r="Y50" s="14"/>
    </row>
    <row r="51" spans="2:25" x14ac:dyDescent="0.35">
      <c r="B51" s="87">
        <v>6</v>
      </c>
      <c r="C51" s="14"/>
      <c r="D51" s="14"/>
      <c r="E51" s="14"/>
      <c r="F51" s="14"/>
      <c r="G51" s="14"/>
      <c r="H51" s="14"/>
      <c r="I51" s="14"/>
      <c r="J51" s="14"/>
      <c r="K51" s="14"/>
      <c r="L51" s="14"/>
      <c r="M51" s="14"/>
      <c r="N51" s="14"/>
      <c r="O51" s="14"/>
      <c r="P51" s="95"/>
      <c r="Q51" s="96"/>
      <c r="R51" s="14"/>
      <c r="S51" s="14"/>
      <c r="T51" s="14"/>
      <c r="U51" s="14"/>
      <c r="V51" s="14"/>
      <c r="W51" s="14"/>
      <c r="X51" s="14"/>
      <c r="Y51" s="14"/>
    </row>
    <row r="52" spans="2:25" x14ac:dyDescent="0.35">
      <c r="B52" s="87">
        <v>7</v>
      </c>
      <c r="C52" s="14"/>
      <c r="D52" s="14"/>
      <c r="E52" s="14"/>
      <c r="F52" s="14"/>
      <c r="G52" s="14"/>
      <c r="H52" s="14"/>
      <c r="I52" s="14"/>
      <c r="J52" s="14"/>
      <c r="K52" s="14"/>
      <c r="L52" s="14"/>
      <c r="M52" s="14"/>
      <c r="N52" s="14"/>
      <c r="O52" s="14"/>
      <c r="P52" s="95"/>
      <c r="Q52" s="96"/>
      <c r="R52" s="14"/>
      <c r="S52" s="14"/>
      <c r="T52" s="14"/>
      <c r="U52" s="14"/>
      <c r="V52" s="14"/>
      <c r="W52" s="14"/>
      <c r="X52" s="14"/>
      <c r="Y52" s="14"/>
    </row>
    <row r="53" spans="2:25" x14ac:dyDescent="0.35">
      <c r="B53" s="87">
        <v>8</v>
      </c>
      <c r="C53" s="14"/>
      <c r="D53" s="14"/>
      <c r="E53" s="14"/>
      <c r="F53" s="14"/>
      <c r="G53" s="14"/>
      <c r="H53" s="14"/>
      <c r="I53" s="14"/>
      <c r="J53" s="14"/>
      <c r="K53" s="14"/>
      <c r="L53" s="14"/>
      <c r="M53" s="14"/>
      <c r="N53" s="14"/>
      <c r="O53" s="14"/>
      <c r="P53" s="95"/>
      <c r="Q53" s="96"/>
      <c r="R53" s="14"/>
      <c r="S53" s="14"/>
      <c r="T53" s="14"/>
      <c r="U53" s="14"/>
      <c r="V53" s="14"/>
      <c r="W53" s="14"/>
      <c r="X53" s="14"/>
      <c r="Y53" s="14"/>
    </row>
    <row r="54" spans="2:25" x14ac:dyDescent="0.35">
      <c r="B54" s="87">
        <v>9</v>
      </c>
      <c r="C54" s="14"/>
      <c r="D54" s="14"/>
      <c r="E54" s="14"/>
      <c r="F54" s="14"/>
      <c r="G54" s="14"/>
      <c r="H54" s="14"/>
      <c r="I54" s="14"/>
      <c r="J54" s="14"/>
      <c r="K54" s="14"/>
      <c r="L54" s="14"/>
      <c r="M54" s="14"/>
      <c r="N54" s="14"/>
      <c r="O54" s="14"/>
      <c r="P54" s="95"/>
      <c r="Q54" s="96"/>
      <c r="R54" s="14"/>
      <c r="S54" s="14"/>
      <c r="T54" s="14"/>
      <c r="U54" s="14"/>
      <c r="V54" s="14"/>
      <c r="W54" s="14"/>
      <c r="X54" s="14"/>
      <c r="Y54" s="14"/>
    </row>
    <row r="55" spans="2:25" x14ac:dyDescent="0.35">
      <c r="B55" s="87">
        <v>10</v>
      </c>
      <c r="C55" s="14"/>
      <c r="D55" s="14"/>
      <c r="E55" s="14"/>
      <c r="F55" s="14"/>
      <c r="G55" s="14"/>
      <c r="H55" s="14"/>
      <c r="I55" s="14"/>
      <c r="J55" s="14"/>
      <c r="K55" s="14"/>
      <c r="L55" s="14"/>
      <c r="M55" s="14"/>
      <c r="N55" s="14"/>
      <c r="O55" s="14"/>
      <c r="P55" s="95"/>
      <c r="Q55" s="96"/>
      <c r="R55" s="14"/>
      <c r="S55" s="14"/>
      <c r="T55" s="14"/>
      <c r="U55" s="14"/>
      <c r="V55" s="14"/>
      <c r="W55" s="14"/>
      <c r="X55" s="14"/>
      <c r="Y55" s="14"/>
    </row>
    <row r="56" spans="2:25" x14ac:dyDescent="0.35">
      <c r="B56" s="87">
        <v>11</v>
      </c>
      <c r="C56" s="14"/>
      <c r="D56" s="14"/>
      <c r="E56" s="14"/>
      <c r="F56" s="14"/>
      <c r="G56" s="14"/>
      <c r="H56" s="14"/>
      <c r="I56" s="14"/>
      <c r="J56" s="14"/>
      <c r="K56" s="14"/>
      <c r="L56" s="14"/>
      <c r="M56" s="14"/>
      <c r="N56" s="14"/>
      <c r="O56" s="14"/>
      <c r="P56" s="95"/>
      <c r="Q56" s="96"/>
      <c r="R56" s="14"/>
      <c r="S56" s="14"/>
      <c r="T56" s="14"/>
      <c r="U56" s="14"/>
      <c r="V56" s="14"/>
      <c r="W56" s="14"/>
      <c r="X56" s="14"/>
      <c r="Y56" s="14"/>
    </row>
    <row r="57" spans="2:25" x14ac:dyDescent="0.35">
      <c r="B57" s="87">
        <v>12</v>
      </c>
      <c r="C57" s="14"/>
      <c r="D57" s="14"/>
      <c r="E57" s="14"/>
      <c r="F57" s="14"/>
      <c r="G57" s="14"/>
      <c r="H57" s="14"/>
      <c r="I57" s="14"/>
      <c r="J57" s="14"/>
      <c r="K57" s="14"/>
      <c r="L57" s="14"/>
      <c r="M57" s="14"/>
      <c r="N57" s="14"/>
      <c r="O57" s="14"/>
      <c r="P57" s="95"/>
      <c r="Q57" s="96"/>
      <c r="R57" s="14"/>
      <c r="S57" s="14"/>
      <c r="T57" s="14"/>
      <c r="U57" s="14"/>
      <c r="V57" s="14"/>
      <c r="W57" s="14"/>
      <c r="X57" s="14"/>
      <c r="Y57" s="14"/>
    </row>
    <row r="58" spans="2:25" x14ac:dyDescent="0.35">
      <c r="B58" s="87">
        <v>13</v>
      </c>
      <c r="C58" s="14"/>
      <c r="D58" s="14"/>
      <c r="E58" s="14"/>
      <c r="F58" s="14"/>
      <c r="G58" s="14"/>
      <c r="H58" s="14"/>
      <c r="I58" s="14"/>
      <c r="J58" s="14"/>
      <c r="K58" s="14"/>
      <c r="L58" s="14"/>
      <c r="M58" s="14"/>
      <c r="N58" s="14"/>
      <c r="O58" s="14"/>
      <c r="P58" s="95"/>
      <c r="Q58" s="96"/>
      <c r="R58" s="14"/>
      <c r="S58" s="14"/>
      <c r="T58" s="14"/>
      <c r="U58" s="14"/>
      <c r="V58" s="14"/>
      <c r="W58" s="14"/>
      <c r="X58" s="14"/>
      <c r="Y58" s="14"/>
    </row>
    <row r="59" spans="2:25" x14ac:dyDescent="0.35">
      <c r="B59" s="87">
        <v>14</v>
      </c>
      <c r="C59" s="14"/>
      <c r="D59" s="14"/>
      <c r="E59" s="14"/>
      <c r="F59" s="14"/>
      <c r="G59" s="14"/>
      <c r="H59" s="14"/>
      <c r="I59" s="14"/>
      <c r="J59" s="14"/>
      <c r="K59" s="14"/>
      <c r="L59" s="14"/>
      <c r="M59" s="14"/>
      <c r="N59" s="14"/>
      <c r="O59" s="14"/>
      <c r="P59" s="95"/>
      <c r="Q59" s="96"/>
      <c r="R59" s="14"/>
      <c r="S59" s="14"/>
      <c r="T59" s="14"/>
      <c r="U59" s="14"/>
      <c r="V59" s="14"/>
      <c r="W59" s="14"/>
      <c r="X59" s="14"/>
      <c r="Y59" s="14"/>
    </row>
    <row r="60" spans="2:25" x14ac:dyDescent="0.35">
      <c r="B60" s="87">
        <v>15</v>
      </c>
      <c r="C60" s="14"/>
      <c r="D60" s="14"/>
      <c r="E60" s="14"/>
      <c r="F60" s="14"/>
      <c r="G60" s="14"/>
      <c r="H60" s="14"/>
      <c r="I60" s="14"/>
      <c r="J60" s="14"/>
      <c r="K60" s="14"/>
      <c r="L60" s="14"/>
      <c r="M60" s="14"/>
      <c r="N60" s="14"/>
      <c r="O60" s="14"/>
      <c r="P60" s="95"/>
      <c r="Q60" s="96"/>
      <c r="R60" s="14"/>
      <c r="S60" s="14"/>
      <c r="T60" s="14"/>
      <c r="U60" s="14"/>
      <c r="V60" s="14"/>
      <c r="W60" s="14"/>
      <c r="X60" s="14"/>
      <c r="Y60" s="14"/>
    </row>
    <row r="61" spans="2:25" x14ac:dyDescent="0.35">
      <c r="B61" s="87">
        <v>16</v>
      </c>
      <c r="C61" s="14"/>
      <c r="D61" s="14"/>
      <c r="E61" s="14"/>
      <c r="F61" s="14"/>
      <c r="G61" s="14"/>
      <c r="H61" s="14"/>
      <c r="I61" s="14"/>
      <c r="J61" s="14"/>
      <c r="K61" s="14"/>
      <c r="L61" s="14"/>
      <c r="M61" s="14"/>
      <c r="N61" s="14"/>
      <c r="O61" s="14"/>
      <c r="P61" s="95"/>
      <c r="Q61" s="96"/>
      <c r="R61" s="14"/>
      <c r="S61" s="14"/>
      <c r="T61" s="14"/>
      <c r="U61" s="14"/>
      <c r="V61" s="14"/>
      <c r="W61" s="14"/>
      <c r="X61" s="14"/>
      <c r="Y61" s="14"/>
    </row>
    <row r="62" spans="2:25" x14ac:dyDescent="0.35">
      <c r="B62" s="87">
        <v>17</v>
      </c>
      <c r="C62" s="14"/>
      <c r="D62" s="14"/>
      <c r="E62" s="14"/>
      <c r="F62" s="14"/>
      <c r="G62" s="14"/>
      <c r="H62" s="14"/>
      <c r="I62" s="14"/>
      <c r="J62" s="14"/>
      <c r="K62" s="14"/>
      <c r="L62" s="14"/>
      <c r="M62" s="14"/>
      <c r="N62" s="14"/>
      <c r="O62" s="14"/>
      <c r="P62" s="95"/>
      <c r="Q62" s="96"/>
      <c r="R62" s="14"/>
      <c r="S62" s="14"/>
      <c r="T62" s="14"/>
      <c r="U62" s="14"/>
      <c r="V62" s="14"/>
      <c r="W62" s="14"/>
      <c r="X62" s="14"/>
      <c r="Y62" s="14"/>
    </row>
    <row r="63" spans="2:25" x14ac:dyDescent="0.35">
      <c r="B63" s="87">
        <v>18</v>
      </c>
      <c r="C63" s="14"/>
      <c r="D63" s="14"/>
      <c r="E63" s="14"/>
      <c r="F63" s="14"/>
      <c r="G63" s="14"/>
      <c r="H63" s="14"/>
      <c r="I63" s="14"/>
      <c r="J63" s="14"/>
      <c r="K63" s="14"/>
      <c r="L63" s="14"/>
      <c r="M63" s="14"/>
      <c r="N63" s="14"/>
      <c r="O63" s="14"/>
      <c r="P63" s="95"/>
      <c r="Q63" s="96"/>
      <c r="R63" s="14"/>
      <c r="S63" s="14"/>
      <c r="T63" s="14"/>
      <c r="U63" s="14"/>
      <c r="V63" s="14"/>
      <c r="W63" s="14"/>
      <c r="X63" s="14"/>
      <c r="Y63" s="14"/>
    </row>
    <row r="64" spans="2:25" x14ac:dyDescent="0.35">
      <c r="B64" s="87">
        <v>19</v>
      </c>
      <c r="C64" s="14"/>
      <c r="D64" s="14"/>
      <c r="E64" s="14"/>
      <c r="F64" s="14"/>
      <c r="G64" s="14"/>
      <c r="H64" s="14"/>
      <c r="I64" s="14"/>
      <c r="J64" s="14"/>
      <c r="K64" s="14"/>
      <c r="L64" s="14"/>
      <c r="M64" s="14"/>
      <c r="N64" s="14"/>
      <c r="O64" s="14"/>
      <c r="P64" s="95"/>
      <c r="Q64" s="96"/>
      <c r="R64" s="14"/>
      <c r="S64" s="14"/>
      <c r="T64" s="14"/>
      <c r="U64" s="14"/>
      <c r="V64" s="14"/>
      <c r="W64" s="14"/>
      <c r="X64" s="14"/>
      <c r="Y64" s="14"/>
    </row>
    <row r="65" spans="2:25" x14ac:dyDescent="0.35">
      <c r="B65" s="87">
        <v>20</v>
      </c>
      <c r="C65" s="14"/>
      <c r="D65" s="14"/>
      <c r="E65" s="14"/>
      <c r="F65" s="14"/>
      <c r="G65" s="14"/>
      <c r="H65" s="14"/>
      <c r="I65" s="14"/>
      <c r="J65" s="14"/>
      <c r="K65" s="14"/>
      <c r="L65" s="14"/>
      <c r="M65" s="14"/>
      <c r="N65" s="14"/>
      <c r="O65" s="14"/>
      <c r="P65" s="95"/>
      <c r="Q65" s="96"/>
      <c r="R65" s="14"/>
      <c r="S65" s="14"/>
      <c r="T65" s="14"/>
      <c r="U65" s="14"/>
      <c r="V65" s="14"/>
      <c r="W65" s="14"/>
      <c r="X65" s="14"/>
      <c r="Y65" s="14"/>
    </row>
    <row r="66" spans="2:25" x14ac:dyDescent="0.35">
      <c r="B66" s="87">
        <v>21</v>
      </c>
      <c r="C66" s="14"/>
      <c r="D66" s="14"/>
      <c r="E66" s="14"/>
      <c r="F66" s="14"/>
      <c r="G66" s="14"/>
      <c r="H66" s="14"/>
      <c r="I66" s="14"/>
      <c r="J66" s="14"/>
      <c r="K66" s="14"/>
      <c r="L66" s="14"/>
      <c r="M66" s="14"/>
      <c r="N66" s="14"/>
      <c r="O66" s="14"/>
      <c r="P66" s="95"/>
      <c r="Q66" s="96"/>
      <c r="R66" s="14"/>
      <c r="S66" s="14"/>
      <c r="T66" s="14"/>
      <c r="U66" s="14"/>
      <c r="V66" s="14"/>
      <c r="W66" s="14"/>
      <c r="X66" s="14"/>
      <c r="Y66" s="14"/>
    </row>
    <row r="67" spans="2:25" x14ac:dyDescent="0.35">
      <c r="B67" s="87">
        <v>22</v>
      </c>
      <c r="C67" s="14"/>
      <c r="D67" s="14"/>
      <c r="E67" s="14"/>
      <c r="F67" s="14"/>
      <c r="G67" s="14"/>
      <c r="H67" s="14"/>
      <c r="I67" s="14"/>
      <c r="J67" s="14"/>
      <c r="K67" s="14"/>
      <c r="L67" s="14"/>
      <c r="M67" s="14"/>
      <c r="N67" s="14"/>
      <c r="O67" s="14"/>
      <c r="P67" s="95"/>
      <c r="Q67" s="96"/>
      <c r="R67" s="14"/>
      <c r="S67" s="14"/>
      <c r="T67" s="14"/>
      <c r="U67" s="14"/>
      <c r="V67" s="14"/>
      <c r="W67" s="14"/>
      <c r="X67" s="14"/>
      <c r="Y67" s="14"/>
    </row>
    <row r="68" spans="2:25" x14ac:dyDescent="0.35">
      <c r="B68" s="87">
        <v>23</v>
      </c>
      <c r="C68" s="14"/>
      <c r="D68" s="14"/>
      <c r="E68" s="14"/>
      <c r="F68" s="14"/>
      <c r="G68" s="14"/>
      <c r="H68" s="14"/>
      <c r="I68" s="14"/>
      <c r="J68" s="14"/>
      <c r="K68" s="14"/>
      <c r="L68" s="14"/>
      <c r="M68" s="14"/>
      <c r="N68" s="14"/>
      <c r="O68" s="14"/>
      <c r="P68" s="95"/>
      <c r="Q68" s="96"/>
      <c r="R68" s="14"/>
      <c r="S68" s="14"/>
      <c r="T68" s="14"/>
      <c r="U68" s="14"/>
      <c r="V68" s="14"/>
      <c r="W68" s="14"/>
      <c r="X68" s="14"/>
      <c r="Y68" s="14"/>
    </row>
    <row r="69" spans="2:25" x14ac:dyDescent="0.35">
      <c r="B69" s="87">
        <v>24</v>
      </c>
      <c r="C69" s="14"/>
      <c r="D69" s="14"/>
      <c r="E69" s="14"/>
      <c r="F69" s="14"/>
      <c r="G69" s="14"/>
      <c r="H69" s="14"/>
      <c r="I69" s="14"/>
      <c r="J69" s="14"/>
      <c r="K69" s="14"/>
      <c r="L69" s="14"/>
      <c r="M69" s="14"/>
      <c r="N69" s="14"/>
      <c r="O69" s="14"/>
      <c r="P69" s="95"/>
      <c r="Q69" s="96"/>
      <c r="R69" s="14"/>
      <c r="S69" s="14"/>
      <c r="T69" s="14"/>
      <c r="U69" s="14"/>
      <c r="V69" s="14"/>
      <c r="W69" s="14"/>
      <c r="X69" s="14"/>
      <c r="Y69" s="14"/>
    </row>
    <row r="70" spans="2:25" x14ac:dyDescent="0.35">
      <c r="B70" s="87">
        <v>25</v>
      </c>
      <c r="C70" s="14"/>
      <c r="D70" s="14"/>
      <c r="E70" s="14"/>
      <c r="F70" s="14"/>
      <c r="G70" s="14"/>
      <c r="H70" s="14"/>
      <c r="I70" s="14"/>
      <c r="J70" s="14"/>
      <c r="K70" s="14"/>
      <c r="L70" s="14"/>
      <c r="M70" s="14"/>
      <c r="N70" s="14"/>
      <c r="O70" s="14"/>
      <c r="P70" s="95"/>
      <c r="Q70" s="96"/>
      <c r="R70" s="14"/>
      <c r="S70" s="14"/>
      <c r="T70" s="14"/>
      <c r="U70" s="14"/>
      <c r="V70" s="14"/>
      <c r="W70" s="14"/>
      <c r="X70" s="14"/>
      <c r="Y70" s="14"/>
    </row>
    <row r="71" spans="2:25" x14ac:dyDescent="0.35">
      <c r="B71" s="87">
        <v>26</v>
      </c>
      <c r="C71" s="14"/>
      <c r="D71" s="14"/>
      <c r="E71" s="14"/>
      <c r="F71" s="14"/>
      <c r="G71" s="14"/>
      <c r="H71" s="14"/>
      <c r="I71" s="14"/>
      <c r="J71" s="14"/>
      <c r="K71" s="14"/>
      <c r="L71" s="14"/>
      <c r="M71" s="14"/>
      <c r="N71" s="14"/>
      <c r="O71" s="14"/>
      <c r="P71" s="95"/>
      <c r="Q71" s="96"/>
      <c r="R71" s="14"/>
      <c r="S71" s="14"/>
      <c r="T71" s="14"/>
      <c r="U71" s="14"/>
      <c r="V71" s="14"/>
      <c r="W71" s="14"/>
      <c r="X71" s="14"/>
      <c r="Y71" s="14"/>
    </row>
    <row r="72" spans="2:25" x14ac:dyDescent="0.35">
      <c r="B72" s="87">
        <v>27</v>
      </c>
      <c r="C72" s="14"/>
      <c r="D72" s="14"/>
      <c r="E72" s="14"/>
      <c r="F72" s="14"/>
      <c r="G72" s="14"/>
      <c r="H72" s="14"/>
      <c r="I72" s="14"/>
      <c r="J72" s="14"/>
      <c r="K72" s="14"/>
      <c r="L72" s="14"/>
      <c r="M72" s="14"/>
      <c r="N72" s="14"/>
      <c r="O72" s="14"/>
      <c r="P72" s="95"/>
      <c r="Q72" s="96"/>
      <c r="R72" s="14"/>
      <c r="S72" s="14"/>
      <c r="T72" s="14"/>
      <c r="U72" s="14"/>
      <c r="V72" s="14"/>
      <c r="W72" s="14"/>
      <c r="X72" s="14"/>
      <c r="Y72" s="14"/>
    </row>
    <row r="73" spans="2:25" x14ac:dyDescent="0.35">
      <c r="B73" s="87">
        <v>28</v>
      </c>
      <c r="C73" s="14"/>
      <c r="D73" s="14"/>
      <c r="E73" s="14"/>
      <c r="F73" s="14"/>
      <c r="G73" s="14"/>
      <c r="H73" s="14"/>
      <c r="I73" s="14"/>
      <c r="J73" s="14"/>
      <c r="K73" s="14"/>
      <c r="L73" s="14"/>
      <c r="M73" s="14"/>
      <c r="N73" s="14"/>
      <c r="O73" s="14"/>
      <c r="P73" s="95"/>
      <c r="Q73" s="96"/>
      <c r="R73" s="14"/>
      <c r="S73" s="14"/>
      <c r="T73" s="14"/>
      <c r="U73" s="14"/>
      <c r="V73" s="14"/>
      <c r="W73" s="14"/>
      <c r="X73" s="14"/>
      <c r="Y73" s="14"/>
    </row>
    <row r="74" spans="2:25" x14ac:dyDescent="0.35">
      <c r="B74" s="87">
        <v>29</v>
      </c>
      <c r="C74" s="14"/>
      <c r="D74" s="14"/>
      <c r="E74" s="14"/>
      <c r="F74" s="14"/>
      <c r="G74" s="14"/>
      <c r="H74" s="14"/>
      <c r="I74" s="14"/>
      <c r="J74" s="14"/>
      <c r="K74" s="14"/>
      <c r="L74" s="14"/>
      <c r="M74" s="14"/>
      <c r="N74" s="14"/>
      <c r="O74" s="14"/>
      <c r="P74" s="95"/>
      <c r="Q74" s="96"/>
      <c r="R74" s="14"/>
      <c r="S74" s="14"/>
      <c r="T74" s="14"/>
      <c r="U74" s="14"/>
      <c r="V74" s="14"/>
      <c r="W74" s="14"/>
      <c r="X74" s="14"/>
      <c r="Y74" s="14"/>
    </row>
    <row r="75" spans="2:25" x14ac:dyDescent="0.35">
      <c r="B75" s="87">
        <v>30</v>
      </c>
      <c r="C75" s="14"/>
      <c r="D75" s="14"/>
      <c r="E75" s="14"/>
      <c r="F75" s="14"/>
      <c r="G75" s="14"/>
      <c r="H75" s="14"/>
      <c r="I75" s="14"/>
      <c r="J75" s="14"/>
      <c r="K75" s="14"/>
      <c r="L75" s="14"/>
      <c r="M75" s="14"/>
      <c r="N75" s="14"/>
      <c r="O75" s="14"/>
      <c r="P75" s="95"/>
      <c r="Q75" s="96"/>
      <c r="R75" s="14"/>
      <c r="S75" s="14"/>
      <c r="T75" s="14"/>
      <c r="U75" s="14"/>
      <c r="V75" s="14"/>
      <c r="W75" s="14"/>
      <c r="X75" s="14"/>
      <c r="Y75" s="14"/>
    </row>
    <row r="76" spans="2:25" x14ac:dyDescent="0.35">
      <c r="C76" s="9"/>
      <c r="D76" s="9"/>
      <c r="E76" s="9"/>
      <c r="F76" s="9"/>
      <c r="G76" s="9"/>
      <c r="H76" s="9"/>
      <c r="I76" s="9"/>
      <c r="J76" s="9"/>
      <c r="K76" s="9"/>
      <c r="L76" s="9"/>
      <c r="M76" s="9"/>
      <c r="N76" s="9"/>
      <c r="O76" s="9"/>
      <c r="P76" s="9"/>
      <c r="Q76" s="9"/>
      <c r="R76" s="9"/>
      <c r="S76" s="9"/>
      <c r="T76" s="9"/>
      <c r="U76" s="9"/>
      <c r="V76" s="9"/>
      <c r="W76" s="9"/>
      <c r="X76" s="9"/>
      <c r="Y76" s="9"/>
    </row>
  </sheetData>
  <mergeCells count="27">
    <mergeCell ref="C4:M4"/>
    <mergeCell ref="N4:T4"/>
    <mergeCell ref="G43:P43"/>
    <mergeCell ref="Q43:Y43"/>
    <mergeCell ref="B44:B45"/>
    <mergeCell ref="C44:D44"/>
    <mergeCell ref="E44:E45"/>
    <mergeCell ref="F44:F45"/>
    <mergeCell ref="G44:G45"/>
    <mergeCell ref="H44:H45"/>
    <mergeCell ref="I44:I45"/>
    <mergeCell ref="J44:J45"/>
    <mergeCell ref="K44:K45"/>
    <mergeCell ref="L44:L45"/>
    <mergeCell ref="M44:M45"/>
    <mergeCell ref="N44:N45"/>
    <mergeCell ref="O44:O45"/>
    <mergeCell ref="P44:P45"/>
    <mergeCell ref="Q44:Q45"/>
    <mergeCell ref="R44:R45"/>
    <mergeCell ref="S44:S45"/>
    <mergeCell ref="Y44:Y45"/>
    <mergeCell ref="T44:T45"/>
    <mergeCell ref="U44:U45"/>
    <mergeCell ref="V44:V45"/>
    <mergeCell ref="W44:W45"/>
    <mergeCell ref="X44:X45"/>
  </mergeCells>
  <dataValidations count="1">
    <dataValidation type="list" allowBlank="1" showInputMessage="1" showErrorMessage="1" sqref="C46:C75" xr:uid="{28C53FE7-983F-4039-8082-0F57934D9655}">
      <formula1>Counterparty_Types</formula1>
    </dataValidation>
  </dataValidations>
  <pageMargins left="0.7" right="0.7" top="0.75" bottom="0.75" header="0.3" footer="0.3"/>
  <pageSetup orientation="portrait"/>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L42"/>
  <sheetViews>
    <sheetView showGridLines="0" workbookViewId="0"/>
  </sheetViews>
  <sheetFormatPr defaultColWidth="10.81640625" defaultRowHeight="14.5" x14ac:dyDescent="0.35"/>
  <cols>
    <col min="1" max="1" width="9.1796875" customWidth="1"/>
    <col min="2" max="2" width="60" customWidth="1"/>
    <col min="3" max="12" width="17.54296875" customWidth="1"/>
  </cols>
  <sheetData>
    <row r="1" spans="1:12" ht="18" customHeight="1" x14ac:dyDescent="0.35">
      <c r="A1" s="26" t="s">
        <v>151</v>
      </c>
    </row>
    <row r="2" spans="1:12" x14ac:dyDescent="0.35">
      <c r="A2" s="2"/>
      <c r="B2" s="17" t="s">
        <v>1</v>
      </c>
    </row>
    <row r="3" spans="1:12" x14ac:dyDescent="0.35">
      <c r="B3" s="16" t="s">
        <v>152</v>
      </c>
      <c r="C3" s="19"/>
      <c r="D3" s="19"/>
      <c r="E3" s="19"/>
      <c r="F3" s="19"/>
      <c r="G3" s="19"/>
      <c r="H3" s="19"/>
      <c r="I3" s="19"/>
      <c r="J3" s="19"/>
      <c r="K3" s="19"/>
      <c r="L3" s="19"/>
    </row>
    <row r="4" spans="1:12" ht="31.5" customHeight="1" x14ac:dyDescent="0.35">
      <c r="A4" s="2"/>
      <c r="B4" s="109"/>
      <c r="C4" s="288" t="s">
        <v>153</v>
      </c>
      <c r="D4" s="288"/>
      <c r="E4" s="288"/>
      <c r="F4" s="288"/>
      <c r="G4" s="288"/>
      <c r="H4" s="288" t="s">
        <v>154</v>
      </c>
      <c r="I4" s="288"/>
      <c r="J4" s="288" t="s">
        <v>155</v>
      </c>
      <c r="K4" s="288"/>
      <c r="L4" s="288"/>
    </row>
    <row r="5" spans="1:12" ht="23.15" customHeight="1" x14ac:dyDescent="0.35">
      <c r="B5" s="108"/>
      <c r="C5" s="98" t="s">
        <v>156</v>
      </c>
      <c r="D5" s="99" t="s">
        <v>157</v>
      </c>
      <c r="E5" s="99" t="s">
        <v>158</v>
      </c>
      <c r="F5" s="99" t="s">
        <v>159</v>
      </c>
      <c r="G5" s="100">
        <v>12.5</v>
      </c>
      <c r="H5" s="99" t="s">
        <v>160</v>
      </c>
      <c r="I5" s="99" t="s">
        <v>161</v>
      </c>
      <c r="J5" s="99" t="s">
        <v>160</v>
      </c>
      <c r="K5" s="99" t="s">
        <v>161</v>
      </c>
      <c r="L5" s="99" t="s">
        <v>162</v>
      </c>
    </row>
    <row r="6" spans="1:12" x14ac:dyDescent="0.35">
      <c r="A6" s="23"/>
      <c r="B6" s="97" t="s">
        <v>163</v>
      </c>
      <c r="C6" s="220">
        <v>104400000</v>
      </c>
      <c r="D6" s="220">
        <v>23300000</v>
      </c>
      <c r="E6" s="220">
        <v>31600000</v>
      </c>
      <c r="F6" s="220">
        <v>8700000</v>
      </c>
      <c r="G6" s="220"/>
      <c r="H6" s="220">
        <v>61700000</v>
      </c>
      <c r="I6" s="220"/>
      <c r="J6" s="220">
        <v>66200000</v>
      </c>
      <c r="K6" s="220"/>
      <c r="L6" s="220">
        <v>66200000</v>
      </c>
    </row>
    <row r="7" spans="1:12" x14ac:dyDescent="0.35">
      <c r="A7" s="23"/>
      <c r="B7" s="101" t="s">
        <v>164</v>
      </c>
      <c r="C7" s="265"/>
      <c r="D7" s="265"/>
      <c r="E7" s="265"/>
      <c r="F7" s="265"/>
      <c r="G7" s="265"/>
      <c r="H7" s="265"/>
      <c r="I7" s="265"/>
      <c r="J7" s="265"/>
      <c r="K7" s="265"/>
      <c r="L7" s="265"/>
    </row>
    <row r="8" spans="1:12" x14ac:dyDescent="0.35">
      <c r="A8" s="23"/>
      <c r="B8" s="102" t="s">
        <v>165</v>
      </c>
      <c r="C8" s="265"/>
      <c r="D8" s="265"/>
      <c r="E8" s="265"/>
      <c r="F8" s="265"/>
      <c r="G8" s="265"/>
      <c r="H8" s="265">
        <v>51800000</v>
      </c>
      <c r="I8" s="265"/>
      <c r="J8" s="265">
        <v>50800000</v>
      </c>
      <c r="K8" s="265"/>
      <c r="L8" s="265">
        <v>50800000</v>
      </c>
    </row>
    <row r="9" spans="1:12" x14ac:dyDescent="0.35">
      <c r="A9" s="23"/>
      <c r="B9" s="103" t="s">
        <v>166</v>
      </c>
      <c r="C9" s="265"/>
      <c r="D9" s="265"/>
      <c r="E9" s="265"/>
      <c r="F9" s="265"/>
      <c r="G9" s="265"/>
      <c r="H9" s="265">
        <v>9900000</v>
      </c>
      <c r="I9" s="265"/>
      <c r="J9" s="265">
        <v>9700000</v>
      </c>
      <c r="K9" s="265"/>
      <c r="L9" s="265">
        <v>9700000</v>
      </c>
    </row>
    <row r="10" spans="1:12" x14ac:dyDescent="0.35">
      <c r="A10" s="23"/>
      <c r="B10" s="103" t="s">
        <v>167</v>
      </c>
      <c r="C10" s="265">
        <v>101200000</v>
      </c>
      <c r="D10" s="265">
        <v>20900000</v>
      </c>
      <c r="E10" s="265">
        <v>9300000</v>
      </c>
      <c r="F10" s="265">
        <v>5700000</v>
      </c>
      <c r="G10" s="265"/>
      <c r="H10" s="265">
        <v>42200000</v>
      </c>
      <c r="I10" s="265"/>
      <c r="J10" s="265">
        <v>41200000</v>
      </c>
      <c r="K10" s="265"/>
      <c r="L10" s="265">
        <v>41200000</v>
      </c>
    </row>
    <row r="11" spans="1:12" x14ac:dyDescent="0.35">
      <c r="A11" s="23"/>
      <c r="B11" s="102" t="s">
        <v>168</v>
      </c>
      <c r="C11" s="246"/>
      <c r="D11" s="246"/>
      <c r="E11" s="265"/>
      <c r="F11" s="265"/>
      <c r="G11" s="265"/>
      <c r="H11" s="265"/>
      <c r="I11" s="265"/>
      <c r="J11" s="265"/>
      <c r="K11" s="265"/>
      <c r="L11" s="265"/>
    </row>
    <row r="12" spans="1:12" x14ac:dyDescent="0.35">
      <c r="A12" s="23"/>
      <c r="B12" s="101" t="s">
        <v>169</v>
      </c>
      <c r="C12" s="265"/>
      <c r="D12" s="265"/>
      <c r="E12" s="265"/>
      <c r="F12" s="265"/>
      <c r="G12" s="265"/>
      <c r="H12" s="265"/>
      <c r="I12" s="265"/>
      <c r="J12" s="265"/>
      <c r="K12" s="265"/>
      <c r="L12" s="265"/>
    </row>
    <row r="13" spans="1:12" x14ac:dyDescent="0.35">
      <c r="A13" s="23"/>
      <c r="B13" s="102" t="s">
        <v>170</v>
      </c>
      <c r="C13" s="265"/>
      <c r="D13" s="265"/>
      <c r="E13" s="265"/>
      <c r="F13" s="265"/>
      <c r="G13" s="265"/>
      <c r="H13" s="265"/>
      <c r="I13" s="265"/>
      <c r="J13" s="265"/>
      <c r="K13" s="265"/>
      <c r="L13" s="265"/>
    </row>
    <row r="14" spans="1:12" x14ac:dyDescent="0.35">
      <c r="A14" s="23"/>
      <c r="B14" s="104" t="s">
        <v>171</v>
      </c>
      <c r="C14" s="265"/>
      <c r="D14" s="265"/>
      <c r="E14" s="265"/>
      <c r="F14" s="265"/>
      <c r="G14" s="265"/>
      <c r="H14" s="265"/>
      <c r="I14" s="265"/>
      <c r="J14" s="265"/>
      <c r="K14" s="265"/>
      <c r="L14" s="265"/>
    </row>
    <row r="15" spans="1:12" x14ac:dyDescent="0.35">
      <c r="A15" s="23"/>
      <c r="B15" s="104" t="s">
        <v>172</v>
      </c>
      <c r="C15" s="265"/>
      <c r="D15" s="265"/>
      <c r="E15" s="265"/>
      <c r="F15" s="265"/>
      <c r="G15" s="265"/>
      <c r="H15" s="265"/>
      <c r="I15" s="265"/>
      <c r="J15" s="265"/>
      <c r="K15" s="265"/>
      <c r="L15" s="265"/>
    </row>
    <row r="16" spans="1:12" x14ac:dyDescent="0.35">
      <c r="A16" s="23"/>
      <c r="B16" s="102" t="s">
        <v>173</v>
      </c>
      <c r="C16" s="246"/>
      <c r="D16" s="246"/>
      <c r="E16" s="265"/>
      <c r="F16" s="265"/>
      <c r="G16" s="265"/>
      <c r="H16" s="265"/>
      <c r="I16" s="265"/>
      <c r="J16" s="265"/>
      <c r="K16" s="265"/>
      <c r="L16" s="265"/>
    </row>
    <row r="17" spans="1:12" x14ac:dyDescent="0.35">
      <c r="B17" s="106" t="s">
        <v>174</v>
      </c>
      <c r="C17" s="254"/>
      <c r="D17" s="254"/>
      <c r="E17" s="254"/>
      <c r="F17" s="254"/>
      <c r="G17" s="254"/>
      <c r="H17" s="254"/>
      <c r="I17" s="254"/>
      <c r="J17" s="254"/>
      <c r="K17" s="254"/>
      <c r="L17" s="254"/>
    </row>
    <row r="18" spans="1:12" x14ac:dyDescent="0.35">
      <c r="A18" s="23"/>
      <c r="B18" s="101" t="s">
        <v>175</v>
      </c>
      <c r="C18" s="246"/>
      <c r="D18" s="246"/>
      <c r="E18" s="265"/>
      <c r="F18" s="265"/>
      <c r="G18" s="265"/>
      <c r="H18" s="265"/>
      <c r="I18" s="265"/>
      <c r="J18" s="265"/>
      <c r="K18" s="265"/>
      <c r="L18" s="265"/>
    </row>
    <row r="19" spans="1:12" x14ac:dyDescent="0.35">
      <c r="A19" s="23"/>
      <c r="B19" s="105" t="s">
        <v>176</v>
      </c>
      <c r="C19" s="223"/>
      <c r="D19" s="223"/>
      <c r="E19" s="223"/>
      <c r="F19" s="223"/>
      <c r="G19" s="223"/>
      <c r="H19" s="223"/>
      <c r="I19" s="223"/>
      <c r="J19" s="223"/>
      <c r="K19" s="223"/>
      <c r="L19" s="223"/>
    </row>
    <row r="20" spans="1:12" x14ac:dyDescent="0.35">
      <c r="B20" s="9"/>
      <c r="C20" s="9"/>
      <c r="D20" s="9"/>
      <c r="E20" s="9"/>
      <c r="F20" s="9"/>
      <c r="G20" s="9"/>
      <c r="H20" s="9"/>
      <c r="I20" s="9"/>
      <c r="J20" s="9"/>
      <c r="K20" s="9"/>
      <c r="L20" s="9"/>
    </row>
    <row r="21" spans="1:12" x14ac:dyDescent="0.35">
      <c r="B21" s="16" t="s">
        <v>177</v>
      </c>
      <c r="C21" s="19"/>
      <c r="D21" s="19"/>
      <c r="E21" s="19"/>
      <c r="F21" s="19"/>
      <c r="G21" s="19"/>
      <c r="H21" s="19"/>
      <c r="I21" s="19"/>
      <c r="J21" s="19"/>
      <c r="K21" s="19"/>
      <c r="L21" s="19"/>
    </row>
    <row r="22" spans="1:12" x14ac:dyDescent="0.35">
      <c r="B22" s="110"/>
      <c r="C22" s="288" t="s">
        <v>153</v>
      </c>
      <c r="D22" s="288"/>
      <c r="E22" s="288"/>
      <c r="F22" s="288"/>
      <c r="G22" s="288"/>
      <c r="H22" s="288" t="s">
        <v>154</v>
      </c>
      <c r="I22" s="288"/>
      <c r="J22" s="288" t="s">
        <v>155</v>
      </c>
      <c r="K22" s="288"/>
      <c r="L22" s="288"/>
    </row>
    <row r="23" spans="1:12" ht="23.15" customHeight="1" x14ac:dyDescent="0.35">
      <c r="B23" s="108"/>
      <c r="C23" s="98" t="s">
        <v>156</v>
      </c>
      <c r="D23" s="99" t="s">
        <v>157</v>
      </c>
      <c r="E23" s="99" t="s">
        <v>158</v>
      </c>
      <c r="F23" s="99" t="s">
        <v>159</v>
      </c>
      <c r="G23" s="100">
        <v>12.5</v>
      </c>
      <c r="H23" s="99" t="s">
        <v>160</v>
      </c>
      <c r="I23" s="99" t="s">
        <v>161</v>
      </c>
      <c r="J23" s="99" t="s">
        <v>160</v>
      </c>
      <c r="K23" s="99" t="s">
        <v>161</v>
      </c>
      <c r="L23" s="99" t="s">
        <v>162</v>
      </c>
    </row>
    <row r="24" spans="1:12" x14ac:dyDescent="0.35">
      <c r="A24" s="23"/>
      <c r="B24" s="97" t="s">
        <v>163</v>
      </c>
      <c r="C24" s="220">
        <v>553100000</v>
      </c>
      <c r="D24" s="220">
        <v>138100000</v>
      </c>
      <c r="E24" s="220">
        <v>67800000</v>
      </c>
      <c r="F24" s="220">
        <v>18100000</v>
      </c>
      <c r="G24" s="220">
        <v>300000</v>
      </c>
      <c r="H24" s="220">
        <v>219900000</v>
      </c>
      <c r="I24" s="220"/>
      <c r="J24" s="220">
        <v>206700000</v>
      </c>
      <c r="K24" s="220"/>
      <c r="L24" s="220">
        <v>214400000</v>
      </c>
    </row>
    <row r="25" spans="1:12" x14ac:dyDescent="0.35">
      <c r="A25" s="23"/>
      <c r="B25" s="101" t="s">
        <v>164</v>
      </c>
      <c r="C25" s="265"/>
      <c r="D25" s="265"/>
      <c r="E25" s="265"/>
      <c r="F25" s="265"/>
      <c r="G25" s="265"/>
      <c r="H25" s="265"/>
      <c r="I25" s="265"/>
      <c r="J25" s="265"/>
      <c r="K25" s="265"/>
      <c r="L25" s="265"/>
    </row>
    <row r="26" spans="1:12" x14ac:dyDescent="0.35">
      <c r="A26" s="23"/>
      <c r="B26" s="102" t="s">
        <v>165</v>
      </c>
      <c r="C26" s="265"/>
      <c r="D26" s="265"/>
      <c r="E26" s="265"/>
      <c r="F26" s="265"/>
      <c r="G26" s="265"/>
      <c r="H26" s="265">
        <v>218300000</v>
      </c>
      <c r="I26" s="265"/>
      <c r="J26" s="265">
        <v>201800000</v>
      </c>
      <c r="K26" s="265"/>
      <c r="L26" s="265">
        <v>209500000</v>
      </c>
    </row>
    <row r="27" spans="1:12" x14ac:dyDescent="0.35">
      <c r="A27" s="23"/>
      <c r="B27" s="103" t="s">
        <v>166</v>
      </c>
      <c r="C27" s="265"/>
      <c r="D27" s="265"/>
      <c r="E27" s="265"/>
      <c r="F27" s="265"/>
      <c r="G27" s="265"/>
      <c r="H27" s="265"/>
      <c r="I27" s="265"/>
      <c r="J27" s="265"/>
      <c r="K27" s="265"/>
      <c r="L27" s="265"/>
    </row>
    <row r="28" spans="1:12" x14ac:dyDescent="0.35">
      <c r="A28" s="23"/>
      <c r="B28" s="103" t="s">
        <v>167</v>
      </c>
      <c r="C28" s="265">
        <v>409800000</v>
      </c>
      <c r="D28" s="265">
        <v>54100000</v>
      </c>
      <c r="E28" s="265">
        <v>27800000</v>
      </c>
      <c r="F28" s="265">
        <v>12300000</v>
      </c>
      <c r="G28" s="265"/>
      <c r="H28" s="265">
        <v>127100000</v>
      </c>
      <c r="I28" s="265"/>
      <c r="J28" s="265">
        <v>116700000</v>
      </c>
      <c r="K28" s="265"/>
      <c r="L28" s="265">
        <v>123400000</v>
      </c>
    </row>
    <row r="29" spans="1:12" x14ac:dyDescent="0.35">
      <c r="A29" s="23"/>
      <c r="B29" s="102" t="s">
        <v>168</v>
      </c>
      <c r="C29" s="246"/>
      <c r="D29" s="246"/>
      <c r="E29" s="265"/>
      <c r="F29" s="265"/>
      <c r="G29" s="265">
        <v>0</v>
      </c>
      <c r="H29" s="265"/>
      <c r="I29" s="265"/>
      <c r="J29" s="265"/>
      <c r="K29" s="265"/>
      <c r="L29" s="265"/>
    </row>
    <row r="30" spans="1:12" x14ac:dyDescent="0.35">
      <c r="A30" s="23"/>
      <c r="B30" s="101" t="s">
        <v>169</v>
      </c>
      <c r="C30" s="265"/>
      <c r="D30" s="265"/>
      <c r="E30" s="265"/>
      <c r="F30" s="265"/>
      <c r="G30" s="265"/>
      <c r="H30" s="265"/>
      <c r="I30" s="265"/>
      <c r="J30" s="265"/>
      <c r="K30" s="265"/>
      <c r="L30" s="265"/>
    </row>
    <row r="31" spans="1:12" x14ac:dyDescent="0.35">
      <c r="A31" s="23"/>
      <c r="B31" s="102" t="s">
        <v>170</v>
      </c>
      <c r="C31" s="265"/>
      <c r="D31" s="265"/>
      <c r="E31" s="265"/>
      <c r="F31" s="265"/>
      <c r="G31" s="265"/>
      <c r="H31" s="265"/>
      <c r="I31" s="265"/>
      <c r="J31" s="265"/>
      <c r="K31" s="265"/>
      <c r="L31" s="265"/>
    </row>
    <row r="32" spans="1:12" x14ac:dyDescent="0.35">
      <c r="A32" s="23"/>
      <c r="B32" s="104" t="s">
        <v>171</v>
      </c>
      <c r="C32" s="265"/>
      <c r="D32" s="265"/>
      <c r="E32" s="265"/>
      <c r="F32" s="265"/>
      <c r="G32" s="265"/>
      <c r="H32" s="265"/>
      <c r="I32" s="265"/>
      <c r="J32" s="265"/>
      <c r="K32" s="265"/>
      <c r="L32" s="265"/>
    </row>
    <row r="33" spans="1:12" x14ac:dyDescent="0.35">
      <c r="A33" s="23"/>
      <c r="B33" s="104" t="s">
        <v>172</v>
      </c>
      <c r="C33" s="265"/>
      <c r="D33" s="265"/>
      <c r="E33" s="265"/>
      <c r="F33" s="265"/>
      <c r="G33" s="265"/>
      <c r="H33" s="265"/>
      <c r="I33" s="265"/>
      <c r="J33" s="265"/>
      <c r="K33" s="265"/>
      <c r="L33" s="265"/>
    </row>
    <row r="34" spans="1:12" x14ac:dyDescent="0.35">
      <c r="A34" s="23"/>
      <c r="B34" s="102" t="s">
        <v>173</v>
      </c>
      <c r="C34" s="246"/>
      <c r="D34" s="246"/>
      <c r="E34" s="265"/>
      <c r="F34" s="265"/>
      <c r="G34" s="265"/>
      <c r="H34" s="265"/>
      <c r="I34" s="265"/>
      <c r="J34" s="265"/>
      <c r="K34" s="265"/>
      <c r="L34" s="265"/>
    </row>
    <row r="35" spans="1:12" x14ac:dyDescent="0.35">
      <c r="B35" s="107" t="s">
        <v>174</v>
      </c>
      <c r="C35" s="255"/>
      <c r="D35" s="255"/>
      <c r="E35" s="254"/>
      <c r="F35" s="254"/>
      <c r="G35" s="254"/>
      <c r="H35" s="254"/>
      <c r="I35" s="254"/>
      <c r="J35" s="254"/>
      <c r="K35" s="254"/>
      <c r="L35" s="254"/>
    </row>
    <row r="36" spans="1:12" x14ac:dyDescent="0.35">
      <c r="A36" s="23"/>
      <c r="B36" s="101" t="s">
        <v>175</v>
      </c>
      <c r="C36" s="246"/>
      <c r="D36" s="246"/>
      <c r="E36" s="265"/>
      <c r="F36" s="265"/>
      <c r="G36" s="265"/>
      <c r="H36" s="265"/>
      <c r="I36" s="265"/>
      <c r="J36" s="265"/>
      <c r="K36" s="265"/>
      <c r="L36" s="265"/>
    </row>
    <row r="37" spans="1:12" x14ac:dyDescent="0.35">
      <c r="A37" s="23"/>
      <c r="B37" s="105" t="s">
        <v>176</v>
      </c>
      <c r="C37" s="223"/>
      <c r="D37" s="223"/>
      <c r="E37" s="223"/>
      <c r="F37" s="223"/>
      <c r="G37" s="223"/>
      <c r="H37" s="223"/>
      <c r="I37" s="223"/>
      <c r="J37" s="223"/>
      <c r="K37" s="223"/>
      <c r="L37" s="223"/>
    </row>
    <row r="38" spans="1:12" x14ac:dyDescent="0.35">
      <c r="B38" s="9"/>
      <c r="C38" s="9"/>
      <c r="D38" s="9"/>
      <c r="E38" s="9"/>
      <c r="F38" s="9"/>
      <c r="G38" s="9"/>
      <c r="H38" s="9"/>
      <c r="I38" s="9"/>
      <c r="J38" s="9"/>
      <c r="K38" s="9"/>
      <c r="L38" s="9"/>
    </row>
    <row r="39" spans="1:12" x14ac:dyDescent="0.35">
      <c r="B39" s="16" t="s">
        <v>178</v>
      </c>
      <c r="C39" s="19"/>
    </row>
    <row r="40" spans="1:12" x14ac:dyDescent="0.35">
      <c r="A40" s="23"/>
      <c r="B40" s="15" t="s">
        <v>179</v>
      </c>
      <c r="C40" s="220">
        <v>184400000</v>
      </c>
      <c r="D40" s="24"/>
    </row>
    <row r="41" spans="1:12" x14ac:dyDescent="0.35">
      <c r="A41" s="23"/>
      <c r="B41" s="20" t="s">
        <v>180</v>
      </c>
      <c r="C41" s="223">
        <v>311000000</v>
      </c>
      <c r="D41" s="24"/>
    </row>
    <row r="42" spans="1:12" x14ac:dyDescent="0.35">
      <c r="B42" s="9"/>
      <c r="C42" s="9"/>
    </row>
  </sheetData>
  <mergeCells count="6">
    <mergeCell ref="C4:G4"/>
    <mergeCell ref="H4:I4"/>
    <mergeCell ref="J4:L4"/>
    <mergeCell ref="C22:G22"/>
    <mergeCell ref="H22:I22"/>
    <mergeCell ref="J22:L22"/>
  </mergeCells>
  <pageMargins left="0.7" right="0.7" top="0.75" bottom="0.75" header="0.3" footer="0.3"/>
  <pageSetup orientation="portrait"/>
  <headerFooter scaleWithDoc="0"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A1:M46"/>
  <sheetViews>
    <sheetView showGridLines="0" workbookViewId="0"/>
  </sheetViews>
  <sheetFormatPr defaultColWidth="10.81640625" defaultRowHeight="14.5" x14ac:dyDescent="0.35"/>
  <cols>
    <col min="1" max="1" width="9.1796875" customWidth="1"/>
    <col min="2" max="2" width="88.1796875" customWidth="1"/>
    <col min="3" max="13" width="13.81640625" customWidth="1"/>
  </cols>
  <sheetData>
    <row r="1" spans="1:12" ht="18" customHeight="1" x14ac:dyDescent="0.35">
      <c r="A1" s="111" t="s">
        <v>181</v>
      </c>
      <c r="B1" s="114"/>
    </row>
    <row r="2" spans="1:12" x14ac:dyDescent="0.35">
      <c r="A2" s="82"/>
      <c r="B2" s="17" t="s">
        <v>1</v>
      </c>
      <c r="C2" s="13"/>
      <c r="D2" s="13"/>
      <c r="E2" s="13"/>
      <c r="F2" s="13"/>
      <c r="G2" s="13"/>
      <c r="H2" s="13"/>
      <c r="I2" s="13"/>
      <c r="J2" s="13"/>
      <c r="K2" s="13"/>
    </row>
    <row r="3" spans="1:12" x14ac:dyDescent="0.35">
      <c r="B3" s="113" t="s">
        <v>26</v>
      </c>
      <c r="C3" s="13"/>
      <c r="D3" s="13"/>
      <c r="E3" s="13"/>
      <c r="F3" s="13"/>
      <c r="G3" s="13"/>
      <c r="H3" s="13"/>
      <c r="I3" s="13"/>
      <c r="J3" s="13"/>
      <c r="K3" s="13"/>
    </row>
    <row r="4" spans="1:12" ht="46" customHeight="1" x14ac:dyDescent="0.35">
      <c r="A4" s="23"/>
      <c r="B4" s="123"/>
      <c r="C4" s="289" t="s">
        <v>182</v>
      </c>
      <c r="D4" s="291" t="s">
        <v>183</v>
      </c>
      <c r="E4" s="291"/>
      <c r="F4" s="291"/>
      <c r="G4" s="291"/>
      <c r="H4" s="291"/>
      <c r="I4" s="291"/>
      <c r="J4" s="266" t="s">
        <v>184</v>
      </c>
      <c r="K4" s="289" t="s">
        <v>185</v>
      </c>
      <c r="L4" s="24"/>
    </row>
    <row r="5" spans="1:12" x14ac:dyDescent="0.35">
      <c r="A5" s="23"/>
      <c r="B5" s="134" t="s">
        <v>186</v>
      </c>
      <c r="C5" s="290"/>
      <c r="D5" s="131">
        <v>0</v>
      </c>
      <c r="E5" s="131">
        <v>0.2</v>
      </c>
      <c r="F5" s="131">
        <v>1</v>
      </c>
      <c r="G5" s="131">
        <v>2.5</v>
      </c>
      <c r="H5" s="131">
        <v>4</v>
      </c>
      <c r="I5" s="131">
        <v>12.5</v>
      </c>
      <c r="J5" s="133" t="s">
        <v>161</v>
      </c>
      <c r="K5" s="290"/>
      <c r="L5" s="24"/>
    </row>
    <row r="6" spans="1:12" x14ac:dyDescent="0.35">
      <c r="A6" s="23"/>
      <c r="B6" s="116" t="s">
        <v>187</v>
      </c>
      <c r="C6" s="256">
        <v>25300000</v>
      </c>
      <c r="D6" s="234">
        <v>25300000</v>
      </c>
      <c r="E6" s="237"/>
      <c r="F6" s="237"/>
      <c r="G6" s="237"/>
      <c r="H6" s="237"/>
      <c r="I6" s="237"/>
      <c r="J6" s="237"/>
      <c r="K6" s="238"/>
      <c r="L6" s="24"/>
    </row>
    <row r="7" spans="1:12" x14ac:dyDescent="0.35">
      <c r="A7" s="23"/>
      <c r="B7" s="116" t="s">
        <v>188</v>
      </c>
      <c r="C7" s="257"/>
      <c r="D7" s="235"/>
      <c r="E7" s="240"/>
      <c r="F7" s="240"/>
      <c r="G7" s="240"/>
      <c r="H7" s="240"/>
      <c r="I7" s="240"/>
      <c r="J7" s="240"/>
      <c r="K7" s="232"/>
      <c r="L7" s="24"/>
    </row>
    <row r="8" spans="1:12" x14ac:dyDescent="0.35">
      <c r="A8" s="23"/>
      <c r="B8" s="116" t="s">
        <v>189</v>
      </c>
      <c r="C8" s="257">
        <v>4300000</v>
      </c>
      <c r="D8" s="235"/>
      <c r="E8" s="240"/>
      <c r="F8" s="240"/>
      <c r="G8" s="240"/>
      <c r="H8" s="240"/>
      <c r="I8" s="240"/>
      <c r="J8" s="240"/>
      <c r="K8" s="232"/>
      <c r="L8" s="24"/>
    </row>
    <row r="9" spans="1:12" x14ac:dyDescent="0.35">
      <c r="A9" s="23"/>
      <c r="B9" s="116" t="s">
        <v>190</v>
      </c>
      <c r="C9" s="257">
        <v>9000000</v>
      </c>
      <c r="D9" s="240"/>
      <c r="E9" s="235">
        <v>9000000</v>
      </c>
      <c r="F9" s="240"/>
      <c r="G9" s="240"/>
      <c r="H9" s="240"/>
      <c r="I9" s="240"/>
      <c r="J9" s="240"/>
      <c r="K9" s="232">
        <v>1800000</v>
      </c>
      <c r="L9" s="24"/>
    </row>
    <row r="10" spans="1:12" x14ac:dyDescent="0.35">
      <c r="A10" s="23"/>
      <c r="B10" s="117" t="s">
        <v>191</v>
      </c>
      <c r="C10" s="258"/>
      <c r="D10" s="239"/>
      <c r="E10" s="239"/>
      <c r="F10" s="239"/>
      <c r="G10" s="239"/>
      <c r="H10" s="239"/>
      <c r="I10" s="239"/>
      <c r="J10" s="239"/>
      <c r="K10" s="249"/>
      <c r="L10" s="24"/>
    </row>
    <row r="11" spans="1:12" x14ac:dyDescent="0.35">
      <c r="A11" s="23"/>
      <c r="B11" s="118" t="s">
        <v>192</v>
      </c>
      <c r="C11" s="257">
        <v>101600000</v>
      </c>
      <c r="D11" s="240"/>
      <c r="E11" s="240"/>
      <c r="F11" s="235">
        <v>101600000</v>
      </c>
      <c r="G11" s="240"/>
      <c r="H11" s="240"/>
      <c r="I11" s="240"/>
      <c r="J11" s="240"/>
      <c r="K11" s="232">
        <v>101600000</v>
      </c>
      <c r="L11" s="24"/>
    </row>
    <row r="12" spans="1:12" x14ac:dyDescent="0.35">
      <c r="A12" s="23"/>
      <c r="B12" s="119" t="s">
        <v>193</v>
      </c>
      <c r="C12" s="257">
        <v>2300000</v>
      </c>
      <c r="D12" s="240"/>
      <c r="E12" s="240"/>
      <c r="F12" s="235">
        <v>2300000</v>
      </c>
      <c r="G12" s="240"/>
      <c r="H12" s="240"/>
      <c r="I12" s="240"/>
      <c r="J12" s="240"/>
      <c r="K12" s="232">
        <v>2300000</v>
      </c>
      <c r="L12" s="24"/>
    </row>
    <row r="13" spans="1:12" x14ac:dyDescent="0.35">
      <c r="A13" s="23"/>
      <c r="B13" s="116" t="s">
        <v>194</v>
      </c>
      <c r="C13" s="257"/>
      <c r="D13" s="240"/>
      <c r="E13" s="240"/>
      <c r="F13" s="240"/>
      <c r="G13" s="235"/>
      <c r="H13" s="240"/>
      <c r="I13" s="240"/>
      <c r="J13" s="240"/>
      <c r="K13" s="232"/>
      <c r="L13" s="24"/>
    </row>
    <row r="14" spans="1:12" ht="15" customHeight="1" x14ac:dyDescent="0.35">
      <c r="A14" s="23"/>
      <c r="B14" s="116" t="s">
        <v>195</v>
      </c>
      <c r="C14" s="257">
        <v>12700000</v>
      </c>
      <c r="D14" s="240"/>
      <c r="E14" s="240"/>
      <c r="F14" s="240"/>
      <c r="G14" s="235">
        <v>12700000</v>
      </c>
      <c r="H14" s="240"/>
      <c r="I14" s="240"/>
      <c r="J14" s="240"/>
      <c r="K14" s="232">
        <v>31700000</v>
      </c>
      <c r="L14" s="24"/>
    </row>
    <row r="15" spans="1:12" ht="23.15" customHeight="1" x14ac:dyDescent="0.35">
      <c r="A15" s="23"/>
      <c r="B15" s="116" t="s">
        <v>196</v>
      </c>
      <c r="C15" s="257"/>
      <c r="D15" s="240"/>
      <c r="E15" s="240"/>
      <c r="F15" s="240"/>
      <c r="G15" s="235"/>
      <c r="H15" s="240"/>
      <c r="I15" s="240"/>
      <c r="J15" s="240"/>
      <c r="K15" s="232"/>
      <c r="L15" s="24"/>
    </row>
    <row r="16" spans="1:12" x14ac:dyDescent="0.35">
      <c r="A16" s="23"/>
      <c r="B16" s="116" t="s">
        <v>197</v>
      </c>
      <c r="C16" s="257">
        <v>114400000</v>
      </c>
      <c r="D16" s="240"/>
      <c r="E16" s="240"/>
      <c r="F16" s="240"/>
      <c r="G16" s="240"/>
      <c r="H16" s="235">
        <v>114400000</v>
      </c>
      <c r="I16" s="240"/>
      <c r="J16" s="240"/>
      <c r="K16" s="232">
        <v>457500000</v>
      </c>
      <c r="L16" s="24"/>
    </row>
    <row r="17" spans="1:12" x14ac:dyDescent="0.35">
      <c r="A17" s="23"/>
      <c r="B17" s="116" t="s">
        <v>198</v>
      </c>
      <c r="C17" s="257"/>
      <c r="D17" s="240"/>
      <c r="E17" s="240"/>
      <c r="F17" s="240"/>
      <c r="G17" s="240"/>
      <c r="H17" s="240"/>
      <c r="I17" s="235"/>
      <c r="J17" s="240"/>
      <c r="K17" s="232"/>
      <c r="L17" s="24"/>
    </row>
    <row r="18" spans="1:12" x14ac:dyDescent="0.35">
      <c r="A18" s="23"/>
      <c r="B18" s="117" t="s">
        <v>199</v>
      </c>
      <c r="C18" s="257">
        <v>283600000</v>
      </c>
      <c r="D18" s="235"/>
      <c r="E18" s="235">
        <v>11100000</v>
      </c>
      <c r="F18" s="235">
        <v>100000000</v>
      </c>
      <c r="G18" s="235">
        <v>24400000</v>
      </c>
      <c r="H18" s="235">
        <v>112500000</v>
      </c>
      <c r="I18" s="235"/>
      <c r="J18" s="240"/>
      <c r="K18" s="232">
        <v>634400000</v>
      </c>
      <c r="L18" s="24"/>
    </row>
    <row r="19" spans="1:12" x14ac:dyDescent="0.35">
      <c r="A19" s="23"/>
      <c r="B19" s="120" t="s">
        <v>200</v>
      </c>
      <c r="C19" s="258"/>
      <c r="D19" s="239"/>
      <c r="E19" s="239"/>
      <c r="F19" s="239"/>
      <c r="G19" s="239"/>
      <c r="H19" s="239"/>
      <c r="I19" s="239"/>
      <c r="J19" s="239"/>
      <c r="K19" s="249"/>
      <c r="L19" s="24"/>
    </row>
    <row r="20" spans="1:12" x14ac:dyDescent="0.35">
      <c r="A20" s="23"/>
      <c r="B20" s="121" t="s">
        <v>201</v>
      </c>
      <c r="C20" s="257">
        <v>103000000</v>
      </c>
      <c r="D20" s="240"/>
      <c r="E20" s="240"/>
      <c r="F20" s="240"/>
      <c r="G20" s="240"/>
      <c r="H20" s="240"/>
      <c r="I20" s="235"/>
      <c r="J20" s="235"/>
      <c r="K20" s="232">
        <v>87600000</v>
      </c>
      <c r="L20" s="24"/>
    </row>
    <row r="21" spans="1:12" x14ac:dyDescent="0.35">
      <c r="A21" s="23"/>
      <c r="B21" s="118" t="s">
        <v>202</v>
      </c>
      <c r="C21" s="257">
        <v>9200000</v>
      </c>
      <c r="D21" s="240"/>
      <c r="E21" s="240"/>
      <c r="F21" s="240"/>
      <c r="G21" s="240"/>
      <c r="H21" s="240"/>
      <c r="I21" s="240"/>
      <c r="J21" s="235">
        <v>8500000</v>
      </c>
      <c r="K21" s="232">
        <v>5600000</v>
      </c>
      <c r="L21" s="24"/>
    </row>
    <row r="22" spans="1:12" x14ac:dyDescent="0.35">
      <c r="A22" s="23"/>
      <c r="B22" s="118" t="s">
        <v>203</v>
      </c>
      <c r="C22" s="257"/>
      <c r="D22" s="240"/>
      <c r="E22" s="240"/>
      <c r="F22" s="240"/>
      <c r="G22" s="240"/>
      <c r="H22" s="240"/>
      <c r="I22" s="235"/>
      <c r="J22" s="235"/>
      <c r="K22" s="232">
        <v>6700000</v>
      </c>
      <c r="L22" s="24"/>
    </row>
    <row r="23" spans="1:12" x14ac:dyDescent="0.35">
      <c r="A23" s="23"/>
      <c r="B23" s="118" t="s">
        <v>204</v>
      </c>
      <c r="C23" s="257">
        <v>4200000</v>
      </c>
      <c r="D23" s="240"/>
      <c r="E23" s="240"/>
      <c r="F23" s="240"/>
      <c r="G23" s="240"/>
      <c r="H23" s="240"/>
      <c r="I23" s="240"/>
      <c r="J23" s="235">
        <v>4800000</v>
      </c>
      <c r="K23" s="232">
        <v>5200000</v>
      </c>
      <c r="L23" s="24"/>
    </row>
    <row r="24" spans="1:12" x14ac:dyDescent="0.35">
      <c r="A24" s="23"/>
      <c r="B24" s="121" t="s">
        <v>205</v>
      </c>
      <c r="C24" s="257">
        <v>13800000</v>
      </c>
      <c r="D24" s="240"/>
      <c r="E24" s="240"/>
      <c r="F24" s="240"/>
      <c r="G24" s="240"/>
      <c r="H24" s="240"/>
      <c r="I24" s="235"/>
      <c r="J24" s="235"/>
      <c r="K24" s="232">
        <v>28600000</v>
      </c>
      <c r="L24" s="24"/>
    </row>
    <row r="25" spans="1:12" x14ac:dyDescent="0.35">
      <c r="A25" s="23"/>
      <c r="B25" s="118" t="s">
        <v>206</v>
      </c>
      <c r="C25" s="257"/>
      <c r="D25" s="240"/>
      <c r="E25" s="240"/>
      <c r="F25" s="240"/>
      <c r="G25" s="240"/>
      <c r="H25" s="240"/>
      <c r="I25" s="235"/>
      <c r="J25" s="235"/>
      <c r="K25" s="232"/>
      <c r="L25" s="24"/>
    </row>
    <row r="26" spans="1:12" x14ac:dyDescent="0.35">
      <c r="A26" s="23"/>
      <c r="B26" s="118" t="s">
        <v>207</v>
      </c>
      <c r="C26" s="257"/>
      <c r="D26" s="240"/>
      <c r="E26" s="240"/>
      <c r="F26" s="240"/>
      <c r="G26" s="240"/>
      <c r="H26" s="240"/>
      <c r="I26" s="235"/>
      <c r="J26" s="240"/>
      <c r="K26" s="232">
        <v>500000</v>
      </c>
      <c r="L26" s="24"/>
    </row>
    <row r="27" spans="1:12" x14ac:dyDescent="0.35">
      <c r="A27" s="23"/>
      <c r="B27" s="118" t="s">
        <v>208</v>
      </c>
      <c r="C27" s="257"/>
      <c r="D27" s="240"/>
      <c r="E27" s="240"/>
      <c r="F27" s="240"/>
      <c r="G27" s="240"/>
      <c r="H27" s="240"/>
      <c r="I27" s="240"/>
      <c r="J27" s="235"/>
      <c r="K27" s="232"/>
      <c r="L27" s="24"/>
    </row>
    <row r="28" spans="1:12" x14ac:dyDescent="0.35">
      <c r="A28" s="23"/>
      <c r="B28" s="121" t="s">
        <v>209</v>
      </c>
      <c r="C28" s="257">
        <v>700000</v>
      </c>
      <c r="D28" s="240"/>
      <c r="E28" s="240"/>
      <c r="F28" s="240"/>
      <c r="G28" s="240"/>
      <c r="H28" s="240"/>
      <c r="I28" s="235">
        <v>700000</v>
      </c>
      <c r="J28" s="240"/>
      <c r="K28" s="232">
        <v>9200000</v>
      </c>
      <c r="L28" s="24"/>
    </row>
    <row r="29" spans="1:12" x14ac:dyDescent="0.35">
      <c r="A29" s="23"/>
      <c r="B29" s="118" t="s">
        <v>210</v>
      </c>
      <c r="C29" s="257"/>
      <c r="D29" s="240"/>
      <c r="E29" s="240"/>
      <c r="F29" s="240"/>
      <c r="G29" s="240"/>
      <c r="H29" s="240"/>
      <c r="I29" s="235"/>
      <c r="J29" s="240"/>
      <c r="K29" s="232"/>
      <c r="L29" s="24"/>
    </row>
    <row r="30" spans="1:12" x14ac:dyDescent="0.35">
      <c r="A30" s="23"/>
      <c r="B30" s="117" t="s">
        <v>211</v>
      </c>
      <c r="C30" s="257">
        <v>118100000</v>
      </c>
      <c r="D30" s="240"/>
      <c r="E30" s="240"/>
      <c r="F30" s="240"/>
      <c r="G30" s="240"/>
      <c r="H30" s="240"/>
      <c r="I30" s="235"/>
      <c r="J30" s="235">
        <v>100700000</v>
      </c>
      <c r="K30" s="232">
        <v>125300000</v>
      </c>
      <c r="L30" s="24"/>
    </row>
    <row r="31" spans="1:12" x14ac:dyDescent="0.35">
      <c r="A31" s="23"/>
      <c r="B31" s="122" t="s">
        <v>212</v>
      </c>
      <c r="C31" s="259">
        <v>401800000</v>
      </c>
      <c r="D31" s="244"/>
      <c r="E31" s="244">
        <v>10800000</v>
      </c>
      <c r="F31" s="244">
        <v>89300000</v>
      </c>
      <c r="G31" s="244">
        <v>17200000</v>
      </c>
      <c r="H31" s="244">
        <v>100500000</v>
      </c>
      <c r="I31" s="244"/>
      <c r="J31" s="244">
        <v>100600000</v>
      </c>
      <c r="K31" s="233">
        <v>763500000</v>
      </c>
      <c r="L31" s="24"/>
    </row>
    <row r="32" spans="1:12" x14ac:dyDescent="0.35">
      <c r="B32" s="115"/>
      <c r="C32" s="9"/>
      <c r="D32" s="9"/>
      <c r="E32" s="9"/>
      <c r="F32" s="9"/>
      <c r="G32" s="9"/>
      <c r="H32" s="9"/>
      <c r="I32" s="9"/>
      <c r="J32" s="9"/>
      <c r="K32" s="9"/>
    </row>
    <row r="33" spans="1:13" x14ac:dyDescent="0.35">
      <c r="B33" s="125" t="s">
        <v>213</v>
      </c>
      <c r="C33" s="13"/>
      <c r="D33" s="13"/>
      <c r="E33" s="13"/>
      <c r="F33" s="13"/>
      <c r="G33" s="13"/>
      <c r="H33" s="13"/>
      <c r="I33" s="13"/>
      <c r="J33" s="13"/>
      <c r="K33" s="13"/>
      <c r="L33" s="13"/>
      <c r="M33" s="13"/>
    </row>
    <row r="34" spans="1:13" ht="57" customHeight="1" x14ac:dyDescent="0.35">
      <c r="A34" s="23"/>
      <c r="B34" s="135"/>
      <c r="C34" s="292" t="s">
        <v>214</v>
      </c>
      <c r="D34" s="292" t="s">
        <v>215</v>
      </c>
      <c r="E34" s="289" t="s">
        <v>182</v>
      </c>
      <c r="F34" s="289" t="s">
        <v>183</v>
      </c>
      <c r="G34" s="289"/>
      <c r="H34" s="289"/>
      <c r="I34" s="289"/>
      <c r="J34" s="289"/>
      <c r="K34" s="289"/>
      <c r="L34" s="266" t="s">
        <v>184</v>
      </c>
      <c r="M34" s="289" t="s">
        <v>185</v>
      </c>
    </row>
    <row r="35" spans="1:13" x14ac:dyDescent="0.35">
      <c r="A35" s="23"/>
      <c r="B35" s="134" t="s">
        <v>216</v>
      </c>
      <c r="C35" s="293"/>
      <c r="D35" s="293"/>
      <c r="E35" s="290"/>
      <c r="F35" s="131">
        <v>0</v>
      </c>
      <c r="G35" s="131">
        <v>0.2</v>
      </c>
      <c r="H35" s="131">
        <v>1</v>
      </c>
      <c r="I35" s="131">
        <v>2.5</v>
      </c>
      <c r="J35" s="131">
        <v>4</v>
      </c>
      <c r="K35" s="131">
        <v>12.5</v>
      </c>
      <c r="L35" s="136" t="s">
        <v>217</v>
      </c>
      <c r="M35" s="290"/>
    </row>
    <row r="36" spans="1:13" x14ac:dyDescent="0.35">
      <c r="A36" s="23"/>
      <c r="B36" s="102" t="s">
        <v>218</v>
      </c>
      <c r="C36" s="220">
        <v>5100000</v>
      </c>
      <c r="D36" s="260"/>
      <c r="E36" s="220">
        <v>7500000</v>
      </c>
      <c r="F36" s="220"/>
      <c r="G36" s="220"/>
      <c r="H36" s="220">
        <v>2600000</v>
      </c>
      <c r="I36" s="220"/>
      <c r="J36" s="220">
        <v>3000000</v>
      </c>
      <c r="K36" s="220"/>
      <c r="L36" s="220"/>
      <c r="M36" s="220">
        <v>23200000</v>
      </c>
    </row>
    <row r="37" spans="1:13" x14ac:dyDescent="0.35">
      <c r="A37" s="23"/>
      <c r="B37" s="102" t="s">
        <v>219</v>
      </c>
      <c r="C37" s="265"/>
      <c r="D37" s="221"/>
      <c r="E37" s="265"/>
      <c r="F37" s="265"/>
      <c r="G37" s="265"/>
      <c r="H37" s="265"/>
      <c r="I37" s="265"/>
      <c r="J37" s="265"/>
      <c r="K37" s="265"/>
      <c r="L37" s="265"/>
      <c r="M37" s="265">
        <v>30600000</v>
      </c>
    </row>
    <row r="38" spans="1:13" x14ac:dyDescent="0.35">
      <c r="A38" s="23"/>
      <c r="B38" s="102" t="s">
        <v>220</v>
      </c>
      <c r="C38" s="265"/>
      <c r="D38" s="246"/>
      <c r="E38" s="265"/>
      <c r="F38" s="265"/>
      <c r="G38" s="265"/>
      <c r="H38" s="265"/>
      <c r="I38" s="265"/>
      <c r="J38" s="265"/>
      <c r="K38" s="265"/>
      <c r="L38" s="265"/>
      <c r="M38" s="265">
        <v>101900000</v>
      </c>
    </row>
    <row r="39" spans="1:13" x14ac:dyDescent="0.35">
      <c r="A39" s="23"/>
      <c r="B39" s="132" t="s">
        <v>221</v>
      </c>
      <c r="C39" s="223">
        <v>65100000</v>
      </c>
      <c r="D39" s="261"/>
      <c r="E39" s="223">
        <v>38500000</v>
      </c>
      <c r="F39" s="223"/>
      <c r="G39" s="223"/>
      <c r="H39" s="223">
        <v>4700000</v>
      </c>
      <c r="I39" s="223"/>
      <c r="J39" s="223">
        <v>15700000</v>
      </c>
      <c r="K39" s="223">
        <v>300000</v>
      </c>
      <c r="L39" s="223">
        <v>2000000</v>
      </c>
      <c r="M39" s="223">
        <v>155700000</v>
      </c>
    </row>
    <row r="40" spans="1:13" x14ac:dyDescent="0.35">
      <c r="B40" s="9"/>
      <c r="C40" s="9"/>
      <c r="D40" s="112"/>
      <c r="E40" s="9"/>
      <c r="F40" s="9"/>
      <c r="G40" s="9"/>
      <c r="H40" s="9"/>
      <c r="I40" s="9"/>
      <c r="J40" s="9"/>
      <c r="K40" s="9"/>
      <c r="L40" s="9"/>
      <c r="M40" s="9"/>
    </row>
    <row r="41" spans="1:13" x14ac:dyDescent="0.35">
      <c r="B41" s="125" t="s">
        <v>222</v>
      </c>
      <c r="C41" s="13"/>
    </row>
    <row r="42" spans="1:13" x14ac:dyDescent="0.35">
      <c r="B42" s="44"/>
      <c r="C42" s="129" t="s">
        <v>223</v>
      </c>
      <c r="D42" s="124"/>
    </row>
    <row r="43" spans="1:13" x14ac:dyDescent="0.35">
      <c r="A43" s="23"/>
      <c r="B43" s="128" t="s">
        <v>224</v>
      </c>
      <c r="C43" s="220">
        <v>55000000</v>
      </c>
      <c r="D43" s="126"/>
    </row>
    <row r="44" spans="1:13" x14ac:dyDescent="0.35">
      <c r="A44" s="23"/>
      <c r="B44" s="103" t="s">
        <v>225</v>
      </c>
      <c r="C44" s="265">
        <v>11300000</v>
      </c>
      <c r="D44" s="126"/>
    </row>
    <row r="45" spans="1:13" x14ac:dyDescent="0.35">
      <c r="A45" s="23"/>
      <c r="B45" s="130" t="s">
        <v>226</v>
      </c>
      <c r="C45" s="223">
        <v>15000000</v>
      </c>
      <c r="D45" s="127"/>
    </row>
    <row r="46" spans="1:13" x14ac:dyDescent="0.35">
      <c r="B46" s="9"/>
      <c r="C46" s="9"/>
    </row>
  </sheetData>
  <mergeCells count="8">
    <mergeCell ref="F34:K34"/>
    <mergeCell ref="M34:M35"/>
    <mergeCell ref="D4:I4"/>
    <mergeCell ref="C34:C35"/>
    <mergeCell ref="D34:D35"/>
    <mergeCell ref="E34:E35"/>
    <mergeCell ref="K4:K5"/>
    <mergeCell ref="C4:C5"/>
  </mergeCells>
  <pageMargins left="0.7" right="0.7" top="0.75" bottom="0.75" header="0.3" footer="0.3"/>
  <pageSetup orientation="portrait"/>
  <headerFooter scaleWithDoc="0"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dimension ref="A1:M35"/>
  <sheetViews>
    <sheetView showGridLines="0" workbookViewId="0"/>
  </sheetViews>
  <sheetFormatPr defaultColWidth="10.81640625" defaultRowHeight="14.5" x14ac:dyDescent="0.35"/>
  <cols>
    <col min="1" max="1" width="9.1796875" customWidth="1"/>
    <col min="2" max="2" width="71.54296875" customWidth="1"/>
    <col min="3" max="13" width="14.7265625" customWidth="1"/>
  </cols>
  <sheetData>
    <row r="1" spans="1:13" ht="18" customHeight="1" x14ac:dyDescent="0.35">
      <c r="A1" s="111" t="s">
        <v>227</v>
      </c>
    </row>
    <row r="2" spans="1:13" x14ac:dyDescent="0.35">
      <c r="A2" s="82"/>
      <c r="B2" s="17" t="s">
        <v>1</v>
      </c>
      <c r="C2" s="13"/>
      <c r="D2" s="13"/>
      <c r="E2" s="13"/>
      <c r="F2" s="13"/>
      <c r="G2" s="13"/>
      <c r="H2" s="13"/>
      <c r="I2" s="13"/>
      <c r="J2" s="13"/>
      <c r="K2" s="13"/>
      <c r="L2" s="13"/>
      <c r="M2" s="13"/>
    </row>
    <row r="3" spans="1:13" x14ac:dyDescent="0.35">
      <c r="A3" s="2" t="s">
        <v>228</v>
      </c>
      <c r="B3" s="13"/>
      <c r="C3" s="13"/>
      <c r="D3" s="13"/>
      <c r="E3" s="13"/>
      <c r="F3" s="13"/>
      <c r="G3" s="13"/>
      <c r="H3" s="13"/>
      <c r="I3" s="13"/>
      <c r="J3" s="13"/>
      <c r="K3" s="13"/>
      <c r="L3" s="13"/>
      <c r="M3" s="13"/>
    </row>
    <row r="4" spans="1:13" ht="31.5" customHeight="1" x14ac:dyDescent="0.35">
      <c r="A4" s="23"/>
      <c r="B4" s="22"/>
      <c r="C4" s="146" t="s">
        <v>229</v>
      </c>
      <c r="D4" s="146" t="s">
        <v>230</v>
      </c>
      <c r="E4" s="146" t="s">
        <v>231</v>
      </c>
      <c r="F4" s="146" t="s">
        <v>232</v>
      </c>
      <c r="G4" s="146" t="s">
        <v>233</v>
      </c>
      <c r="H4" s="146" t="s">
        <v>234</v>
      </c>
      <c r="I4" s="146" t="s">
        <v>235</v>
      </c>
      <c r="J4" s="146" t="s">
        <v>236</v>
      </c>
      <c r="K4" s="146" t="s">
        <v>237</v>
      </c>
      <c r="L4" s="146" t="s">
        <v>238</v>
      </c>
      <c r="M4" s="146" t="s">
        <v>239</v>
      </c>
    </row>
    <row r="5" spans="1:13" x14ac:dyDescent="0.35">
      <c r="A5" s="23"/>
      <c r="B5" s="147" t="s">
        <v>240</v>
      </c>
      <c r="C5" s="262">
        <v>18300000</v>
      </c>
      <c r="D5" s="262">
        <v>13900000</v>
      </c>
      <c r="E5" s="262">
        <v>18700000</v>
      </c>
      <c r="F5" s="262">
        <v>16800000</v>
      </c>
      <c r="G5" s="262">
        <v>15100000</v>
      </c>
      <c r="H5" s="262">
        <v>16000000</v>
      </c>
      <c r="I5" s="262">
        <v>18600000</v>
      </c>
      <c r="J5" s="262">
        <v>24800000</v>
      </c>
      <c r="K5" s="262">
        <v>35600000</v>
      </c>
      <c r="L5" s="262">
        <v>53800000</v>
      </c>
      <c r="M5" s="262">
        <v>23200000</v>
      </c>
    </row>
    <row r="6" spans="1:13" x14ac:dyDescent="0.35">
      <c r="A6" s="23"/>
      <c r="B6" s="147" t="s">
        <v>241</v>
      </c>
      <c r="C6" s="265">
        <v>2000000</v>
      </c>
      <c r="D6" s="265">
        <v>1100000</v>
      </c>
      <c r="E6" s="265">
        <v>1100000</v>
      </c>
      <c r="F6" s="265"/>
      <c r="G6" s="265"/>
      <c r="H6" s="265">
        <v>1200000</v>
      </c>
      <c r="I6" s="265">
        <v>1800000</v>
      </c>
      <c r="J6" s="265">
        <v>1100000</v>
      </c>
      <c r="K6" s="265">
        <v>1000000</v>
      </c>
      <c r="L6" s="265"/>
      <c r="M6" s="265">
        <v>1600000</v>
      </c>
    </row>
    <row r="7" spans="1:13" x14ac:dyDescent="0.35">
      <c r="A7" s="23"/>
      <c r="B7" s="147" t="s">
        <v>242</v>
      </c>
      <c r="C7" s="265">
        <v>100000</v>
      </c>
      <c r="D7" s="265">
        <v>100000</v>
      </c>
      <c r="E7" s="265">
        <v>200000</v>
      </c>
      <c r="F7" s="265">
        <v>200000</v>
      </c>
      <c r="G7" s="265"/>
      <c r="H7" s="265">
        <v>0</v>
      </c>
      <c r="I7" s="265">
        <v>300000</v>
      </c>
      <c r="J7" s="265"/>
      <c r="K7" s="265">
        <v>200000</v>
      </c>
      <c r="L7" s="265">
        <v>500000</v>
      </c>
      <c r="M7" s="265">
        <v>200000</v>
      </c>
    </row>
    <row r="8" spans="1:13" x14ac:dyDescent="0.35">
      <c r="A8" s="23"/>
      <c r="B8" s="147" t="s">
        <v>243</v>
      </c>
      <c r="C8" s="265">
        <v>16300000</v>
      </c>
      <c r="D8" s="265">
        <v>12800000</v>
      </c>
      <c r="E8" s="265">
        <v>17600000</v>
      </c>
      <c r="F8" s="265">
        <v>14800000</v>
      </c>
      <c r="G8" s="265">
        <v>12600000</v>
      </c>
      <c r="H8" s="265">
        <v>14800000</v>
      </c>
      <c r="I8" s="265">
        <v>16800000</v>
      </c>
      <c r="J8" s="265">
        <v>23700000</v>
      </c>
      <c r="K8" s="265">
        <v>34600000</v>
      </c>
      <c r="L8" s="265">
        <v>51300000</v>
      </c>
      <c r="M8" s="265">
        <v>21500000</v>
      </c>
    </row>
    <row r="9" spans="1:13" ht="23.15" customHeight="1" x14ac:dyDescent="0.35">
      <c r="A9" s="23"/>
      <c r="B9" s="147" t="s">
        <v>244</v>
      </c>
      <c r="C9" s="246"/>
      <c r="D9" s="246"/>
      <c r="E9" s="246"/>
      <c r="F9" s="246"/>
      <c r="G9" s="246"/>
      <c r="H9" s="246"/>
      <c r="I9" s="246"/>
      <c r="J9" s="246"/>
      <c r="K9" s="246"/>
      <c r="L9" s="246"/>
      <c r="M9" s="265"/>
    </row>
    <row r="10" spans="1:13" x14ac:dyDescent="0.35">
      <c r="A10" s="23"/>
      <c r="B10" s="143" t="s">
        <v>245</v>
      </c>
      <c r="C10" s="222"/>
      <c r="D10" s="222"/>
      <c r="E10" s="222"/>
      <c r="F10" s="222"/>
      <c r="G10" s="222"/>
      <c r="H10" s="222">
        <v>600000</v>
      </c>
      <c r="I10" s="222"/>
      <c r="J10" s="222"/>
      <c r="K10" s="222"/>
      <c r="L10" s="222"/>
      <c r="M10" s="222">
        <v>1400000</v>
      </c>
    </row>
    <row r="11" spans="1:13" x14ac:dyDescent="0.35">
      <c r="B11" s="112"/>
      <c r="C11" s="112"/>
      <c r="D11" s="112"/>
      <c r="E11" s="112"/>
      <c r="F11" s="112"/>
      <c r="G11" s="112"/>
      <c r="H11" s="112"/>
      <c r="I11" s="112"/>
      <c r="J11" s="112"/>
      <c r="K11" s="112"/>
      <c r="L11" s="112"/>
      <c r="M11" s="112"/>
    </row>
    <row r="12" spans="1:13" x14ac:dyDescent="0.35">
      <c r="A12" s="2" t="s">
        <v>246</v>
      </c>
      <c r="B12" s="13"/>
      <c r="C12" s="13"/>
      <c r="D12" s="13"/>
      <c r="E12" s="13"/>
    </row>
    <row r="13" spans="1:13" x14ac:dyDescent="0.35">
      <c r="A13" s="23"/>
      <c r="B13" s="144" t="s">
        <v>247</v>
      </c>
      <c r="C13" s="145" t="s">
        <v>229</v>
      </c>
      <c r="D13" s="145" t="s">
        <v>230</v>
      </c>
      <c r="E13" s="145" t="s">
        <v>231</v>
      </c>
      <c r="F13" s="24"/>
    </row>
    <row r="14" spans="1:13" x14ac:dyDescent="0.35">
      <c r="A14" s="137"/>
      <c r="B14" s="102" t="s">
        <v>248</v>
      </c>
      <c r="C14" s="262">
        <v>326300000</v>
      </c>
      <c r="D14" s="263"/>
      <c r="E14" s="263"/>
      <c r="F14" s="24"/>
    </row>
    <row r="15" spans="1:13" x14ac:dyDescent="0.35">
      <c r="A15" s="137"/>
      <c r="B15" s="138" t="s">
        <v>249</v>
      </c>
      <c r="C15" s="265">
        <v>762400000</v>
      </c>
      <c r="D15" s="265">
        <v>429300000</v>
      </c>
      <c r="E15" s="265">
        <v>456300000</v>
      </c>
      <c r="F15" s="24"/>
    </row>
    <row r="16" spans="1:13" x14ac:dyDescent="0.35">
      <c r="A16" s="137"/>
      <c r="B16" s="138" t="s">
        <v>250</v>
      </c>
      <c r="C16" s="265">
        <v>314000000</v>
      </c>
      <c r="D16" s="265">
        <v>68400000</v>
      </c>
      <c r="E16" s="265">
        <v>113100000</v>
      </c>
      <c r="F16" s="24"/>
    </row>
    <row r="17" spans="1:6" x14ac:dyDescent="0.35">
      <c r="A17" s="137"/>
      <c r="B17" s="138" t="s">
        <v>251</v>
      </c>
      <c r="C17" s="265">
        <v>18259800000</v>
      </c>
      <c r="D17" s="265">
        <v>17892000000</v>
      </c>
      <c r="E17" s="265">
        <v>17111400000</v>
      </c>
      <c r="F17" s="24"/>
    </row>
    <row r="18" spans="1:6" x14ac:dyDescent="0.35">
      <c r="A18" s="137"/>
      <c r="B18" s="138" t="s">
        <v>252</v>
      </c>
      <c r="C18" s="265">
        <v>5100000</v>
      </c>
      <c r="D18" s="265">
        <v>4400000</v>
      </c>
      <c r="E18" s="265">
        <v>4400000</v>
      </c>
      <c r="F18" s="24"/>
    </row>
    <row r="19" spans="1:6" x14ac:dyDescent="0.35">
      <c r="A19" s="137"/>
      <c r="B19" s="147" t="s">
        <v>253</v>
      </c>
      <c r="C19" s="265">
        <v>366200000</v>
      </c>
      <c r="D19" s="246"/>
      <c r="E19" s="246"/>
      <c r="F19" s="24"/>
    </row>
    <row r="20" spans="1:6" x14ac:dyDescent="0.35">
      <c r="A20" s="137"/>
      <c r="B20" s="138" t="s">
        <v>254</v>
      </c>
      <c r="C20" s="265">
        <v>298000000</v>
      </c>
      <c r="D20" s="265">
        <v>323400000</v>
      </c>
      <c r="E20" s="265">
        <v>296700000</v>
      </c>
      <c r="F20" s="24"/>
    </row>
    <row r="21" spans="1:6" x14ac:dyDescent="0.35">
      <c r="A21" s="137"/>
      <c r="B21" s="138" t="s">
        <v>255</v>
      </c>
      <c r="C21" s="265">
        <v>85800000</v>
      </c>
      <c r="D21" s="265">
        <v>81800000</v>
      </c>
      <c r="E21" s="265">
        <v>70400000</v>
      </c>
      <c r="F21" s="24"/>
    </row>
    <row r="22" spans="1:6" x14ac:dyDescent="0.35">
      <c r="A22" s="137"/>
      <c r="B22" s="138" t="s">
        <v>256</v>
      </c>
      <c r="C22" s="265">
        <v>25800000</v>
      </c>
      <c r="D22" s="265">
        <v>28100000</v>
      </c>
      <c r="E22" s="265">
        <v>32700000</v>
      </c>
      <c r="F22" s="24"/>
    </row>
    <row r="23" spans="1:6" x14ac:dyDescent="0.35">
      <c r="A23" s="137"/>
      <c r="B23" s="138" t="s">
        <v>257</v>
      </c>
      <c r="C23" s="265">
        <v>52900000</v>
      </c>
      <c r="D23" s="265">
        <v>45600000</v>
      </c>
      <c r="E23" s="265">
        <v>45500000</v>
      </c>
      <c r="F23" s="24"/>
    </row>
    <row r="24" spans="1:6" x14ac:dyDescent="0.35">
      <c r="A24" s="137"/>
      <c r="B24" s="147" t="s">
        <v>258</v>
      </c>
      <c r="C24" s="265">
        <v>100500000</v>
      </c>
      <c r="D24" s="246"/>
      <c r="E24" s="246"/>
      <c r="F24" s="24"/>
    </row>
    <row r="25" spans="1:6" x14ac:dyDescent="0.35">
      <c r="A25" s="137"/>
      <c r="B25" s="138" t="s">
        <v>259</v>
      </c>
      <c r="C25" s="265">
        <v>97000000</v>
      </c>
      <c r="D25" s="265">
        <v>61300000</v>
      </c>
      <c r="E25" s="265">
        <v>76900000</v>
      </c>
      <c r="F25" s="24"/>
    </row>
    <row r="26" spans="1:6" x14ac:dyDescent="0.35">
      <c r="A26" s="137"/>
      <c r="B26" s="138" t="s">
        <v>260</v>
      </c>
      <c r="C26" s="265">
        <v>-4600000</v>
      </c>
      <c r="D26" s="265"/>
      <c r="E26" s="265">
        <v>16700000</v>
      </c>
      <c r="F26" s="24"/>
    </row>
    <row r="27" spans="1:6" x14ac:dyDescent="0.35">
      <c r="A27" s="137"/>
      <c r="B27" s="143" t="s">
        <v>261</v>
      </c>
      <c r="C27" s="222">
        <v>793000000</v>
      </c>
      <c r="D27" s="261"/>
      <c r="E27" s="261"/>
      <c r="F27" s="24"/>
    </row>
    <row r="28" spans="1:6" x14ac:dyDescent="0.35">
      <c r="B28" s="112"/>
      <c r="C28" s="112"/>
      <c r="D28" s="112"/>
      <c r="E28" s="112"/>
    </row>
    <row r="29" spans="1:6" x14ac:dyDescent="0.35">
      <c r="A29" s="2" t="s">
        <v>262</v>
      </c>
    </row>
    <row r="30" spans="1:6" x14ac:dyDescent="0.35">
      <c r="B30" s="13"/>
      <c r="C30" s="13"/>
    </row>
    <row r="31" spans="1:6" x14ac:dyDescent="0.35">
      <c r="A31" s="139"/>
      <c r="B31" s="141" t="s">
        <v>263</v>
      </c>
      <c r="C31" s="262">
        <v>127900000</v>
      </c>
      <c r="D31" s="24"/>
    </row>
    <row r="32" spans="1:6" x14ac:dyDescent="0.35">
      <c r="A32" s="139"/>
      <c r="B32" s="140" t="s">
        <v>264</v>
      </c>
      <c r="C32" s="265">
        <v>1.3</v>
      </c>
      <c r="D32" s="24"/>
    </row>
    <row r="33" spans="1:4" x14ac:dyDescent="0.35">
      <c r="A33" s="139"/>
      <c r="B33" s="140" t="s">
        <v>265</v>
      </c>
      <c r="C33" s="265">
        <v>166500000</v>
      </c>
      <c r="D33" s="24"/>
    </row>
    <row r="34" spans="1:4" x14ac:dyDescent="0.35">
      <c r="A34" s="139"/>
      <c r="B34" s="142" t="s">
        <v>266</v>
      </c>
      <c r="C34" s="222">
        <v>2081700000</v>
      </c>
      <c r="D34" s="24"/>
    </row>
    <row r="35" spans="1:4" x14ac:dyDescent="0.35">
      <c r="B35" s="112"/>
      <c r="C35" s="112"/>
    </row>
  </sheetData>
  <pageMargins left="0.7" right="0.7" top="0.75" bottom="0.75" header="0.3" footer="0.3"/>
  <pageSetup orientation="portrait"/>
  <headerFooter scaleWithDoc="0"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J95"/>
  <sheetViews>
    <sheetView showGridLines="0" zoomScaleNormal="100" workbookViewId="0"/>
  </sheetViews>
  <sheetFormatPr defaultColWidth="10.81640625" defaultRowHeight="14.5" x14ac:dyDescent="0.35"/>
  <cols>
    <col min="1" max="1" width="5" customWidth="1"/>
    <col min="2" max="2" width="104.81640625" customWidth="1"/>
    <col min="3" max="10" width="16.81640625" customWidth="1"/>
  </cols>
  <sheetData>
    <row r="1" spans="1:10" ht="18" customHeight="1" x14ac:dyDescent="0.35">
      <c r="A1" s="111" t="s">
        <v>267</v>
      </c>
    </row>
    <row r="2" spans="1:10" x14ac:dyDescent="0.35">
      <c r="A2" s="82"/>
      <c r="B2" s="17" t="s">
        <v>1</v>
      </c>
      <c r="C2" s="13"/>
      <c r="D2" s="13"/>
      <c r="E2" s="13"/>
      <c r="F2" s="13"/>
      <c r="G2" s="13"/>
      <c r="H2" s="13"/>
      <c r="I2" s="13"/>
      <c r="J2" s="13"/>
    </row>
    <row r="3" spans="1:10" ht="15.75" customHeight="1" x14ac:dyDescent="0.35">
      <c r="A3" s="81" t="s">
        <v>268</v>
      </c>
      <c r="B3" s="19"/>
      <c r="C3" s="19"/>
      <c r="D3" s="19"/>
      <c r="E3" s="19"/>
      <c r="F3" s="19"/>
      <c r="G3" s="19"/>
      <c r="H3" s="19"/>
      <c r="I3" s="19"/>
      <c r="J3" s="19"/>
    </row>
    <row r="4" spans="1:10" ht="15.75" customHeight="1" x14ac:dyDescent="0.35">
      <c r="A4" s="23"/>
      <c r="B4" s="159" t="s">
        <v>269</v>
      </c>
      <c r="C4" s="294" t="s">
        <v>270</v>
      </c>
      <c r="D4" s="294"/>
      <c r="E4" s="294"/>
      <c r="F4" s="294"/>
      <c r="G4" s="294" t="s">
        <v>271</v>
      </c>
      <c r="H4" s="294"/>
      <c r="I4" s="294"/>
      <c r="J4" s="294"/>
    </row>
    <row r="5" spans="1:10" ht="15.75" customHeight="1" x14ac:dyDescent="0.35">
      <c r="A5" s="23"/>
      <c r="B5" s="168"/>
      <c r="C5" s="136" t="s">
        <v>272</v>
      </c>
      <c r="D5" s="136" t="s">
        <v>273</v>
      </c>
      <c r="E5" s="136" t="s">
        <v>274</v>
      </c>
      <c r="F5" s="136" t="s">
        <v>162</v>
      </c>
      <c r="G5" s="136" t="s">
        <v>272</v>
      </c>
      <c r="H5" s="136" t="s">
        <v>273</v>
      </c>
      <c r="I5" s="136" t="s">
        <v>274</v>
      </c>
      <c r="J5" s="136" t="s">
        <v>162</v>
      </c>
    </row>
    <row r="6" spans="1:10" ht="15.75" customHeight="1" x14ac:dyDescent="0.35">
      <c r="A6" s="23"/>
      <c r="B6" s="169" t="s">
        <v>275</v>
      </c>
      <c r="C6" s="220">
        <v>1300000</v>
      </c>
      <c r="D6" s="220">
        <v>700000</v>
      </c>
      <c r="E6" s="220"/>
      <c r="F6" s="80"/>
      <c r="G6" s="220">
        <v>2300000</v>
      </c>
      <c r="H6" s="220"/>
      <c r="I6" s="220"/>
      <c r="J6" s="80"/>
    </row>
    <row r="7" spans="1:10" ht="15.75" customHeight="1" x14ac:dyDescent="0.35">
      <c r="A7" s="23"/>
      <c r="B7" s="169" t="s">
        <v>276</v>
      </c>
      <c r="C7" s="265">
        <v>6300000</v>
      </c>
      <c r="D7" s="265">
        <v>100000</v>
      </c>
      <c r="E7" s="265"/>
      <c r="F7" s="77"/>
      <c r="G7" s="265">
        <v>9500000</v>
      </c>
      <c r="H7" s="265">
        <v>100000</v>
      </c>
      <c r="I7" s="265">
        <v>1000000</v>
      </c>
      <c r="J7" s="77"/>
    </row>
    <row r="8" spans="1:10" ht="15.75" customHeight="1" x14ac:dyDescent="0.35">
      <c r="A8" s="23"/>
      <c r="B8" s="169" t="s">
        <v>277</v>
      </c>
      <c r="C8" s="265">
        <v>800000</v>
      </c>
      <c r="D8" s="265"/>
      <c r="E8" s="265"/>
      <c r="F8" s="77"/>
      <c r="G8" s="265">
        <v>800000</v>
      </c>
      <c r="H8" s="265"/>
      <c r="I8" s="265"/>
      <c r="J8" s="77"/>
    </row>
    <row r="9" spans="1:10" ht="15.75" customHeight="1" x14ac:dyDescent="0.35">
      <c r="A9" s="23"/>
      <c r="B9" s="169" t="s">
        <v>278</v>
      </c>
      <c r="C9" s="265"/>
      <c r="D9" s="265"/>
      <c r="E9" s="265"/>
      <c r="F9" s="77"/>
      <c r="G9" s="265">
        <v>600000</v>
      </c>
      <c r="H9" s="265"/>
      <c r="I9" s="265"/>
      <c r="J9" s="77"/>
    </row>
    <row r="10" spans="1:10" ht="15.75" customHeight="1" x14ac:dyDescent="0.35">
      <c r="A10" s="23"/>
      <c r="B10" s="169" t="s">
        <v>279</v>
      </c>
      <c r="C10" s="265">
        <v>1700000</v>
      </c>
      <c r="D10" s="265">
        <v>500000</v>
      </c>
      <c r="E10" s="265"/>
      <c r="F10" s="77"/>
      <c r="G10" s="265">
        <v>4600000</v>
      </c>
      <c r="H10" s="265">
        <v>2100000</v>
      </c>
      <c r="I10" s="265">
        <v>1700000</v>
      </c>
      <c r="J10" s="77"/>
    </row>
    <row r="11" spans="1:10" ht="15.75" customHeight="1" x14ac:dyDescent="0.35">
      <c r="A11" s="23"/>
      <c r="B11" s="169" t="s">
        <v>280</v>
      </c>
      <c r="C11" s="265"/>
      <c r="D11" s="265"/>
      <c r="E11" s="265"/>
      <c r="F11" s="77"/>
      <c r="G11" s="265">
        <v>1900000</v>
      </c>
      <c r="H11" s="265">
        <v>700000</v>
      </c>
      <c r="I11" s="265"/>
      <c r="J11" s="77"/>
    </row>
    <row r="12" spans="1:10" ht="15.75" customHeight="1" x14ac:dyDescent="0.35">
      <c r="A12" s="23"/>
      <c r="B12" s="170" t="s">
        <v>281</v>
      </c>
      <c r="C12" s="265">
        <v>600000</v>
      </c>
      <c r="D12" s="265"/>
      <c r="E12" s="265"/>
      <c r="F12" s="77"/>
      <c r="G12" s="265">
        <v>2100000</v>
      </c>
      <c r="H12" s="265">
        <v>500000</v>
      </c>
      <c r="I12" s="265">
        <v>500000</v>
      </c>
      <c r="J12" s="77"/>
    </row>
    <row r="13" spans="1:10" ht="15.75" customHeight="1" x14ac:dyDescent="0.35">
      <c r="A13" s="23"/>
      <c r="B13" s="170" t="s">
        <v>282</v>
      </c>
      <c r="C13" s="265">
        <v>12100000</v>
      </c>
      <c r="D13" s="265"/>
      <c r="E13" s="265"/>
      <c r="F13" s="77"/>
      <c r="G13" s="265">
        <v>21900000</v>
      </c>
      <c r="H13" s="265">
        <v>7700000</v>
      </c>
      <c r="I13" s="265">
        <v>5300000</v>
      </c>
      <c r="J13" s="77"/>
    </row>
    <row r="14" spans="1:10" ht="15.75" customHeight="1" x14ac:dyDescent="0.35">
      <c r="A14" s="23"/>
      <c r="B14" s="151" t="s">
        <v>283</v>
      </c>
      <c r="C14" s="79"/>
      <c r="D14" s="79"/>
      <c r="E14" s="79"/>
      <c r="F14" s="223">
        <v>16100000</v>
      </c>
      <c r="G14" s="79"/>
      <c r="H14" s="79"/>
      <c r="I14" s="79"/>
      <c r="J14" s="223">
        <v>35000000</v>
      </c>
    </row>
    <row r="15" spans="1:10" ht="15.75" customHeight="1" x14ac:dyDescent="0.35">
      <c r="B15" s="162"/>
      <c r="C15" s="153"/>
      <c r="D15" s="153"/>
      <c r="E15" s="9"/>
      <c r="F15" s="167"/>
      <c r="G15" s="9"/>
      <c r="H15" s="9"/>
      <c r="I15" s="9"/>
      <c r="J15" s="9"/>
    </row>
    <row r="16" spans="1:10" ht="31.5" customHeight="1" x14ac:dyDescent="0.35">
      <c r="A16" s="23"/>
      <c r="B16" s="161" t="s">
        <v>284</v>
      </c>
      <c r="C16" s="160" t="s">
        <v>270</v>
      </c>
      <c r="D16" s="160" t="s">
        <v>271</v>
      </c>
      <c r="E16" s="24"/>
    </row>
    <row r="17" spans="1:7" ht="15.75" customHeight="1" x14ac:dyDescent="0.35">
      <c r="A17" s="23"/>
      <c r="B17" s="172" t="s">
        <v>285</v>
      </c>
      <c r="C17" s="220">
        <v>6600000</v>
      </c>
      <c r="D17" s="220">
        <v>13100000</v>
      </c>
      <c r="E17" s="24"/>
    </row>
    <row r="18" spans="1:7" x14ac:dyDescent="0.35">
      <c r="A18" s="23"/>
      <c r="B18" s="172" t="s">
        <v>286</v>
      </c>
      <c r="C18" s="265">
        <v>4800000</v>
      </c>
      <c r="D18" s="265">
        <v>5500000</v>
      </c>
      <c r="E18" s="24"/>
    </row>
    <row r="19" spans="1:7" x14ac:dyDescent="0.35">
      <c r="A19" s="23"/>
      <c r="B19" s="172" t="s">
        <v>287</v>
      </c>
      <c r="C19" s="265">
        <v>2800000</v>
      </c>
      <c r="D19" s="265">
        <v>2800000</v>
      </c>
      <c r="E19" s="24"/>
    </row>
    <row r="20" spans="1:7" x14ac:dyDescent="0.35">
      <c r="A20" s="23"/>
      <c r="B20" s="172" t="s">
        <v>288</v>
      </c>
      <c r="C20" s="265">
        <v>14200000</v>
      </c>
      <c r="D20" s="265">
        <v>21300000</v>
      </c>
      <c r="E20" s="24"/>
    </row>
    <row r="21" spans="1:7" x14ac:dyDescent="0.35">
      <c r="A21" s="23"/>
      <c r="B21" s="169" t="s">
        <v>289</v>
      </c>
      <c r="C21" s="221"/>
      <c r="D21" s="221"/>
      <c r="E21" s="24"/>
    </row>
    <row r="22" spans="1:7" x14ac:dyDescent="0.35">
      <c r="A22" s="23"/>
      <c r="B22" s="172" t="s">
        <v>290</v>
      </c>
      <c r="C22" s="265"/>
      <c r="D22" s="265"/>
      <c r="E22" s="24"/>
    </row>
    <row r="23" spans="1:7" x14ac:dyDescent="0.35">
      <c r="A23" s="23"/>
      <c r="B23" s="172" t="s">
        <v>291</v>
      </c>
      <c r="C23" s="265">
        <v>778600000</v>
      </c>
      <c r="D23" s="265">
        <v>1941100000</v>
      </c>
      <c r="E23" s="24"/>
    </row>
    <row r="24" spans="1:7" x14ac:dyDescent="0.35">
      <c r="A24" s="23"/>
      <c r="B24" s="173" t="s">
        <v>292</v>
      </c>
      <c r="C24" s="265">
        <v>900000</v>
      </c>
      <c r="D24" s="265">
        <v>3500000</v>
      </c>
      <c r="E24" s="24"/>
    </row>
    <row r="25" spans="1:7" x14ac:dyDescent="0.35">
      <c r="A25" s="23"/>
      <c r="B25" s="170" t="s">
        <v>293</v>
      </c>
      <c r="C25" s="265">
        <v>30300000</v>
      </c>
      <c r="D25" s="265">
        <v>58900000</v>
      </c>
      <c r="E25" s="24"/>
    </row>
    <row r="26" spans="1:7" x14ac:dyDescent="0.35">
      <c r="A26" s="23"/>
      <c r="B26" s="169" t="s">
        <v>294</v>
      </c>
      <c r="C26" s="10"/>
      <c r="D26" s="221"/>
      <c r="E26" s="24"/>
    </row>
    <row r="27" spans="1:7" x14ac:dyDescent="0.35">
      <c r="A27" s="23"/>
      <c r="B27" s="172" t="s">
        <v>295</v>
      </c>
      <c r="C27" s="77"/>
      <c r="D27" s="265"/>
      <c r="E27" s="171"/>
    </row>
    <row r="28" spans="1:7" x14ac:dyDescent="0.35">
      <c r="A28" s="23"/>
      <c r="B28" s="172" t="s">
        <v>296</v>
      </c>
      <c r="C28" s="77"/>
      <c r="D28" s="265"/>
      <c r="E28" s="24"/>
    </row>
    <row r="29" spans="1:7" x14ac:dyDescent="0.35">
      <c r="A29" s="23"/>
      <c r="B29" s="170" t="s">
        <v>297</v>
      </c>
      <c r="C29" s="77"/>
      <c r="D29" s="265"/>
      <c r="E29" s="24"/>
    </row>
    <row r="30" spans="1:7" x14ac:dyDescent="0.35">
      <c r="A30" s="23"/>
      <c r="B30" s="151" t="s">
        <v>298</v>
      </c>
      <c r="C30" s="164"/>
      <c r="D30" s="223">
        <v>59200000</v>
      </c>
      <c r="E30" s="24"/>
    </row>
    <row r="31" spans="1:7" x14ac:dyDescent="0.35">
      <c r="B31" s="9"/>
      <c r="C31" s="9"/>
      <c r="D31" s="9"/>
    </row>
    <row r="32" spans="1:7" x14ac:dyDescent="0.35">
      <c r="A32" s="81" t="s">
        <v>299</v>
      </c>
      <c r="B32" s="19"/>
      <c r="C32" s="19"/>
      <c r="D32" s="19"/>
      <c r="E32" s="19"/>
      <c r="F32" s="19"/>
      <c r="G32" s="19"/>
    </row>
    <row r="33" spans="1:8" ht="46" customHeight="1" x14ac:dyDescent="0.35">
      <c r="A33" s="23"/>
      <c r="B33" s="159" t="s">
        <v>300</v>
      </c>
      <c r="C33" s="160" t="s">
        <v>301</v>
      </c>
      <c r="D33" s="160" t="s">
        <v>302</v>
      </c>
      <c r="E33" s="160" t="s">
        <v>303</v>
      </c>
      <c r="F33" s="160" t="s">
        <v>304</v>
      </c>
      <c r="G33" s="160" t="s">
        <v>305</v>
      </c>
      <c r="H33" s="24"/>
    </row>
    <row r="34" spans="1:8" x14ac:dyDescent="0.35">
      <c r="A34" s="23"/>
      <c r="B34" s="103" t="s">
        <v>306</v>
      </c>
      <c r="C34" s="220"/>
      <c r="D34" s="18"/>
      <c r="E34" s="18"/>
      <c r="F34" s="18"/>
      <c r="G34" s="158"/>
      <c r="H34" s="24"/>
    </row>
    <row r="35" spans="1:8" x14ac:dyDescent="0.35">
      <c r="A35" s="23"/>
      <c r="B35" s="169" t="s">
        <v>307</v>
      </c>
      <c r="C35" s="265"/>
      <c r="D35" s="14"/>
      <c r="E35" s="14"/>
      <c r="F35" s="14"/>
      <c r="G35" s="77"/>
      <c r="H35" s="24"/>
    </row>
    <row r="36" spans="1:8" x14ac:dyDescent="0.35">
      <c r="A36" s="23"/>
      <c r="B36" s="169" t="s">
        <v>308</v>
      </c>
      <c r="C36" s="265"/>
      <c r="D36" s="14"/>
      <c r="E36" s="14"/>
      <c r="F36" s="14"/>
      <c r="G36" s="77"/>
      <c r="H36" s="24"/>
    </row>
    <row r="37" spans="1:8" x14ac:dyDescent="0.35">
      <c r="A37" s="23"/>
      <c r="B37" s="170" t="s">
        <v>309</v>
      </c>
      <c r="C37" s="265">
        <v>1200000</v>
      </c>
      <c r="D37" s="14"/>
      <c r="E37" s="14"/>
      <c r="F37" s="14"/>
      <c r="G37" s="77"/>
      <c r="H37" s="24"/>
    </row>
    <row r="38" spans="1:8" x14ac:dyDescent="0.35">
      <c r="A38" s="23"/>
      <c r="B38" s="169" t="s">
        <v>310</v>
      </c>
      <c r="C38" s="265"/>
      <c r="D38" s="14"/>
      <c r="E38" s="14"/>
      <c r="F38" s="14"/>
      <c r="G38" s="77"/>
      <c r="H38" s="24"/>
    </row>
    <row r="39" spans="1:8" x14ac:dyDescent="0.35">
      <c r="A39" s="23"/>
      <c r="B39" s="169" t="s">
        <v>280</v>
      </c>
      <c r="C39" s="265">
        <v>500000</v>
      </c>
      <c r="D39" s="14"/>
      <c r="E39" s="14"/>
      <c r="F39" s="14"/>
      <c r="G39" s="77"/>
      <c r="H39" s="24"/>
    </row>
    <row r="40" spans="1:8" ht="13" customHeight="1" x14ac:dyDescent="0.35">
      <c r="A40" s="23"/>
      <c r="B40" s="170" t="s">
        <v>311</v>
      </c>
      <c r="C40" s="265">
        <v>8600000</v>
      </c>
      <c r="D40" s="14"/>
      <c r="E40" s="14"/>
      <c r="F40" s="14"/>
      <c r="G40" s="77"/>
      <c r="H40" s="24"/>
    </row>
    <row r="41" spans="1:8" ht="12" customHeight="1" x14ac:dyDescent="0.35">
      <c r="A41" s="23"/>
      <c r="B41" s="170" t="s">
        <v>312</v>
      </c>
      <c r="C41" s="265">
        <v>5900000</v>
      </c>
      <c r="D41" s="14"/>
      <c r="E41" s="77"/>
      <c r="F41" s="77"/>
      <c r="G41" s="77"/>
      <c r="H41" s="24"/>
    </row>
    <row r="42" spans="1:8" ht="12" customHeight="1" x14ac:dyDescent="0.35">
      <c r="A42" s="23"/>
      <c r="B42" s="151" t="s">
        <v>313</v>
      </c>
      <c r="C42" s="223">
        <v>8900000</v>
      </c>
      <c r="D42" s="21"/>
      <c r="E42" s="79"/>
      <c r="F42" s="79"/>
      <c r="G42" s="79"/>
      <c r="H42" s="24"/>
    </row>
    <row r="43" spans="1:8" x14ac:dyDescent="0.35">
      <c r="A43" s="23"/>
      <c r="B43" s="148" t="s">
        <v>314</v>
      </c>
      <c r="C43" s="220"/>
      <c r="D43" s="78"/>
      <c r="E43" s="9"/>
      <c r="F43" s="9"/>
      <c r="G43" s="9"/>
    </row>
    <row r="44" spans="1:8" x14ac:dyDescent="0.35">
      <c r="A44" s="23"/>
      <c r="B44" s="175" t="s">
        <v>315</v>
      </c>
      <c r="C44" s="265"/>
      <c r="D44" s="24"/>
    </row>
    <row r="45" spans="1:8" ht="13" customHeight="1" x14ac:dyDescent="0.35">
      <c r="A45" s="23"/>
      <c r="B45" s="175" t="s">
        <v>316</v>
      </c>
      <c r="C45" s="265"/>
      <c r="D45" s="24"/>
    </row>
    <row r="46" spans="1:8" ht="13" customHeight="1" x14ac:dyDescent="0.35">
      <c r="A46" s="23"/>
      <c r="B46" s="175" t="s">
        <v>317</v>
      </c>
      <c r="C46" s="265"/>
      <c r="D46" s="24"/>
    </row>
    <row r="47" spans="1:8" ht="13" customHeight="1" x14ac:dyDescent="0.35">
      <c r="A47" s="23"/>
      <c r="B47" s="175" t="s">
        <v>318</v>
      </c>
      <c r="C47" s="265">
        <v>18200000</v>
      </c>
      <c r="D47" s="24"/>
    </row>
    <row r="48" spans="1:8" ht="13" customHeight="1" x14ac:dyDescent="0.35">
      <c r="A48" s="23"/>
      <c r="B48" s="175" t="s">
        <v>319</v>
      </c>
      <c r="C48" s="265"/>
      <c r="D48" s="24"/>
    </row>
    <row r="49" spans="1:6" ht="13.5" customHeight="1" x14ac:dyDescent="0.35">
      <c r="A49" s="23"/>
      <c r="B49" s="175" t="s">
        <v>320</v>
      </c>
      <c r="C49" s="265"/>
      <c r="D49" s="24"/>
    </row>
    <row r="50" spans="1:6" x14ac:dyDescent="0.35">
      <c r="A50" s="23"/>
      <c r="B50" s="175" t="s">
        <v>321</v>
      </c>
      <c r="C50" s="221"/>
      <c r="D50" s="24"/>
    </row>
    <row r="51" spans="1:6" x14ac:dyDescent="0.35">
      <c r="A51" s="23"/>
      <c r="B51" s="176" t="s">
        <v>322</v>
      </c>
      <c r="C51" s="265"/>
      <c r="D51" s="24"/>
    </row>
    <row r="52" spans="1:6" x14ac:dyDescent="0.35">
      <c r="A52" s="23"/>
      <c r="B52" s="176" t="s">
        <v>323</v>
      </c>
      <c r="C52" s="265"/>
      <c r="D52" s="24"/>
    </row>
    <row r="53" spans="1:6" x14ac:dyDescent="0.35">
      <c r="A53" s="23"/>
      <c r="B53" s="176" t="s">
        <v>324</v>
      </c>
      <c r="C53" s="265"/>
      <c r="D53" s="24"/>
    </row>
    <row r="54" spans="1:6" x14ac:dyDescent="0.35">
      <c r="A54" s="23"/>
      <c r="B54" s="176" t="s">
        <v>325</v>
      </c>
      <c r="C54" s="265"/>
      <c r="D54" s="24"/>
    </row>
    <row r="55" spans="1:6" x14ac:dyDescent="0.35">
      <c r="A55" s="23"/>
      <c r="B55" s="154" t="s">
        <v>326</v>
      </c>
      <c r="C55" s="223"/>
      <c r="D55" s="24"/>
    </row>
    <row r="56" spans="1:6" x14ac:dyDescent="0.35">
      <c r="B56" s="157"/>
      <c r="C56" s="153"/>
    </row>
    <row r="57" spans="1:6" x14ac:dyDescent="0.35">
      <c r="A57" s="23"/>
      <c r="B57" s="156" t="s">
        <v>327</v>
      </c>
      <c r="C57" s="15"/>
      <c r="D57" s="24"/>
    </row>
    <row r="58" spans="1:6" ht="13" customHeight="1" x14ac:dyDescent="0.35">
      <c r="A58" s="23"/>
      <c r="B58" s="154" t="s">
        <v>328</v>
      </c>
      <c r="C58" s="223">
        <v>40200000</v>
      </c>
      <c r="D58" s="24"/>
    </row>
    <row r="59" spans="1:6" x14ac:dyDescent="0.35">
      <c r="B59" s="174"/>
      <c r="C59" s="9"/>
    </row>
    <row r="60" spans="1:6" x14ac:dyDescent="0.35">
      <c r="A60" s="163" t="s">
        <v>329</v>
      </c>
      <c r="B60" s="155"/>
      <c r="C60" s="19"/>
    </row>
    <row r="61" spans="1:6" x14ac:dyDescent="0.35">
      <c r="A61" s="23"/>
      <c r="B61" s="148" t="s">
        <v>330</v>
      </c>
      <c r="C61" s="220">
        <v>747100000</v>
      </c>
      <c r="D61" s="24"/>
    </row>
    <row r="62" spans="1:6" x14ac:dyDescent="0.35">
      <c r="A62" s="23"/>
      <c r="B62" s="154" t="s">
        <v>331</v>
      </c>
      <c r="C62" s="223">
        <v>503500000</v>
      </c>
      <c r="D62" s="24"/>
    </row>
    <row r="63" spans="1:6" x14ac:dyDescent="0.35">
      <c r="B63" s="153"/>
      <c r="C63" s="153"/>
      <c r="D63" s="19"/>
      <c r="E63" s="19"/>
    </row>
    <row r="64" spans="1:6" x14ac:dyDescent="0.35">
      <c r="A64" s="23"/>
      <c r="B64" s="152" t="s">
        <v>332</v>
      </c>
      <c r="C64" s="1" t="s">
        <v>333</v>
      </c>
      <c r="D64" s="1" t="s">
        <v>334</v>
      </c>
      <c r="E64" s="1" t="s">
        <v>335</v>
      </c>
      <c r="F64" s="24"/>
    </row>
    <row r="65" spans="1:6" ht="15.75" customHeight="1" x14ac:dyDescent="0.35">
      <c r="A65" s="23"/>
      <c r="B65" s="151" t="s">
        <v>336</v>
      </c>
      <c r="C65" s="227">
        <v>28200000</v>
      </c>
      <c r="D65" s="227">
        <v>27600000</v>
      </c>
      <c r="E65" s="227">
        <v>26700000</v>
      </c>
      <c r="F65" s="24"/>
    </row>
    <row r="66" spans="1:6" x14ac:dyDescent="0.35">
      <c r="B66" s="9"/>
      <c r="C66" s="9"/>
      <c r="D66" s="9"/>
      <c r="E66" s="9"/>
    </row>
    <row r="67" spans="1:6" x14ac:dyDescent="0.35">
      <c r="B67" s="149"/>
      <c r="C67" s="150"/>
      <c r="D67" s="165"/>
      <c r="E67" s="165"/>
      <c r="F67" s="165"/>
    </row>
    <row r="68" spans="1:6" x14ac:dyDescent="0.35">
      <c r="A68" s="23"/>
      <c r="B68" s="148" t="s">
        <v>337</v>
      </c>
      <c r="C68" s="220"/>
      <c r="D68" s="177"/>
      <c r="E68" s="165"/>
      <c r="F68" s="165"/>
    </row>
    <row r="69" spans="1:6" x14ac:dyDescent="0.35">
      <c r="A69" s="23"/>
      <c r="B69" s="178" t="s">
        <v>338</v>
      </c>
      <c r="C69" s="265"/>
      <c r="D69" s="177"/>
      <c r="E69" s="165"/>
      <c r="F69" s="165"/>
    </row>
    <row r="70" spans="1:6" x14ac:dyDescent="0.35">
      <c r="A70" s="23"/>
      <c r="B70" s="178" t="s">
        <v>339</v>
      </c>
      <c r="C70" s="265"/>
      <c r="D70" s="177"/>
      <c r="E70" s="165"/>
      <c r="F70" s="165"/>
    </row>
    <row r="71" spans="1:6" x14ac:dyDescent="0.35">
      <c r="A71" s="23"/>
      <c r="B71" s="178" t="s">
        <v>340</v>
      </c>
      <c r="C71" s="265"/>
      <c r="D71" s="177"/>
      <c r="E71" s="165"/>
      <c r="F71" s="165"/>
    </row>
    <row r="72" spans="1:6" x14ac:dyDescent="0.35">
      <c r="A72" s="23"/>
      <c r="B72" s="178" t="s">
        <v>341</v>
      </c>
      <c r="C72" s="265"/>
      <c r="D72" s="177"/>
      <c r="E72" s="165"/>
      <c r="F72" s="165"/>
    </row>
    <row r="73" spans="1:6" x14ac:dyDescent="0.35">
      <c r="A73" s="23"/>
      <c r="B73" s="178" t="s">
        <v>342</v>
      </c>
      <c r="C73" s="265"/>
      <c r="D73" s="177"/>
      <c r="E73" s="165"/>
      <c r="F73" s="165"/>
    </row>
    <row r="74" spans="1:6" x14ac:dyDescent="0.35">
      <c r="A74" s="23"/>
      <c r="B74" s="190" t="s">
        <v>343</v>
      </c>
      <c r="C74" s="223">
        <v>147626300000</v>
      </c>
      <c r="D74" s="177"/>
      <c r="E74" s="165"/>
      <c r="F74" s="165"/>
    </row>
    <row r="75" spans="1:6" x14ac:dyDescent="0.35">
      <c r="B75" s="25"/>
      <c r="C75" s="25"/>
      <c r="D75" s="13"/>
      <c r="E75" s="13"/>
    </row>
    <row r="76" spans="1:6" ht="31.5" customHeight="1" x14ac:dyDescent="0.35">
      <c r="A76" s="23"/>
      <c r="B76" s="169" t="s">
        <v>344</v>
      </c>
      <c r="C76" s="267" t="s">
        <v>270</v>
      </c>
      <c r="D76" s="267" t="s">
        <v>345</v>
      </c>
      <c r="E76" s="267" t="s">
        <v>271</v>
      </c>
      <c r="F76" s="24"/>
    </row>
    <row r="77" spans="1:6" ht="15.75" customHeight="1" x14ac:dyDescent="0.35">
      <c r="A77" s="23"/>
      <c r="B77" s="172" t="s">
        <v>285</v>
      </c>
      <c r="C77" s="220">
        <v>7900000</v>
      </c>
      <c r="D77" s="220">
        <v>10100000</v>
      </c>
      <c r="E77" s="220">
        <v>18100000</v>
      </c>
      <c r="F77" s="24"/>
    </row>
    <row r="78" spans="1:6" x14ac:dyDescent="0.35">
      <c r="A78" s="23"/>
      <c r="B78" s="172" t="s">
        <v>286</v>
      </c>
      <c r="C78" s="265">
        <v>4600000</v>
      </c>
      <c r="D78" s="265"/>
      <c r="E78" s="265">
        <v>5300000</v>
      </c>
      <c r="F78" s="24"/>
    </row>
    <row r="79" spans="1:6" x14ac:dyDescent="0.35">
      <c r="A79" s="23"/>
      <c r="B79" s="172" t="s">
        <v>287</v>
      </c>
      <c r="C79" s="265">
        <v>2800000</v>
      </c>
      <c r="D79" s="265"/>
      <c r="E79" s="265">
        <v>2800000</v>
      </c>
      <c r="F79" s="24"/>
    </row>
    <row r="80" spans="1:6" x14ac:dyDescent="0.35">
      <c r="A80" s="23"/>
      <c r="B80" s="189" t="s">
        <v>288</v>
      </c>
      <c r="C80" s="223">
        <v>15200000</v>
      </c>
      <c r="D80" s="223">
        <v>10300000</v>
      </c>
      <c r="E80" s="223">
        <v>26100000</v>
      </c>
      <c r="F80" s="24"/>
    </row>
    <row r="81" spans="1:10" x14ac:dyDescent="0.35">
      <c r="B81" s="25"/>
      <c r="C81" s="25"/>
      <c r="D81" s="25"/>
      <c r="E81" s="25"/>
      <c r="F81" s="13"/>
      <c r="G81" s="13"/>
      <c r="H81" s="13"/>
      <c r="I81" s="13"/>
      <c r="J81" s="13"/>
    </row>
    <row r="82" spans="1:10" ht="15.75" customHeight="1" x14ac:dyDescent="0.35">
      <c r="A82" s="23"/>
      <c r="B82" s="188" t="s">
        <v>346</v>
      </c>
      <c r="C82" s="295" t="s">
        <v>270</v>
      </c>
      <c r="D82" s="295"/>
      <c r="E82" s="295"/>
      <c r="F82" s="295"/>
      <c r="G82" s="295" t="s">
        <v>271</v>
      </c>
      <c r="H82" s="295"/>
      <c r="I82" s="295"/>
      <c r="J82" s="295"/>
    </row>
    <row r="83" spans="1:10" ht="15.75" customHeight="1" x14ac:dyDescent="0.35">
      <c r="A83" s="23"/>
      <c r="B83" s="168"/>
      <c r="C83" s="136" t="s">
        <v>272</v>
      </c>
      <c r="D83" s="136" t="s">
        <v>273</v>
      </c>
      <c r="E83" s="136" t="s">
        <v>274</v>
      </c>
      <c r="F83" s="136" t="s">
        <v>162</v>
      </c>
      <c r="G83" s="136" t="s">
        <v>272</v>
      </c>
      <c r="H83" s="136" t="s">
        <v>273</v>
      </c>
      <c r="I83" s="136" t="s">
        <v>274</v>
      </c>
      <c r="J83" s="136" t="s">
        <v>162</v>
      </c>
    </row>
    <row r="84" spans="1:10" ht="15.75" customHeight="1" x14ac:dyDescent="0.35">
      <c r="A84" s="23"/>
      <c r="B84" s="173" t="s">
        <v>347</v>
      </c>
      <c r="C84" s="18"/>
      <c r="D84" s="18">
        <v>0</v>
      </c>
      <c r="E84" s="18"/>
      <c r="F84" s="80"/>
      <c r="G84" s="18"/>
      <c r="H84" s="18"/>
      <c r="I84" s="18"/>
      <c r="J84" s="80"/>
    </row>
    <row r="85" spans="1:10" ht="15.75" customHeight="1" x14ac:dyDescent="0.35">
      <c r="A85" s="23"/>
      <c r="B85" s="187" t="s">
        <v>348</v>
      </c>
      <c r="C85" s="21"/>
      <c r="D85" s="21"/>
      <c r="E85" s="21"/>
      <c r="F85" s="79"/>
      <c r="G85" s="21"/>
      <c r="H85" s="21"/>
      <c r="I85" s="21"/>
      <c r="J85" s="79"/>
    </row>
    <row r="86" spans="1:10" x14ac:dyDescent="0.35">
      <c r="B86" s="9"/>
      <c r="C86" s="9"/>
      <c r="D86" s="9"/>
      <c r="E86" s="9"/>
      <c r="F86" s="9"/>
      <c r="G86" s="9"/>
      <c r="H86" s="9"/>
      <c r="I86" s="9"/>
      <c r="J86" s="9"/>
    </row>
    <row r="87" spans="1:10" x14ac:dyDescent="0.35">
      <c r="B87" s="179"/>
      <c r="C87" s="13"/>
      <c r="D87" s="13"/>
      <c r="E87" s="13"/>
    </row>
    <row r="88" spans="1:10" ht="23" x14ac:dyDescent="0.35">
      <c r="A88" s="23"/>
      <c r="B88" s="184" t="s">
        <v>349</v>
      </c>
      <c r="C88" s="185" t="s">
        <v>350</v>
      </c>
      <c r="D88" s="185" t="s">
        <v>351</v>
      </c>
      <c r="E88" s="185" t="s">
        <v>352</v>
      </c>
      <c r="F88" s="24"/>
    </row>
    <row r="89" spans="1:10" x14ac:dyDescent="0.35">
      <c r="A89" s="23"/>
      <c r="B89" s="180" t="s">
        <v>353</v>
      </c>
      <c r="C89" s="181"/>
      <c r="D89" s="182"/>
      <c r="E89" s="182"/>
      <c r="F89" s="166" t="str">
        <f>IF(AND(ISNUMBER(C89),ISNUMBER(D42)),IF(ROUND(C89,0)=ROUND(D42,0),"PASS",IF(ISBLANK(#REF!),"FAIL - Risk factor breakdown does not match line 9 in IMA table ","EXPLAINED")),"")</f>
        <v/>
      </c>
    </row>
    <row r="90" spans="1:10" x14ac:dyDescent="0.35">
      <c r="A90" s="23"/>
      <c r="B90" s="183" t="s">
        <v>354</v>
      </c>
      <c r="C90" s="228"/>
      <c r="D90" s="228">
        <v>160000000000</v>
      </c>
      <c r="E90" s="229"/>
      <c r="F90" s="24"/>
    </row>
    <row r="91" spans="1:10" x14ac:dyDescent="0.35">
      <c r="A91" s="23"/>
      <c r="B91" s="183" t="s">
        <v>355</v>
      </c>
      <c r="C91" s="228"/>
      <c r="D91" s="228"/>
      <c r="E91" s="228">
        <v>40000000000</v>
      </c>
      <c r="F91" s="24"/>
    </row>
    <row r="92" spans="1:10" x14ac:dyDescent="0.35">
      <c r="A92" s="23"/>
      <c r="B92" s="183" t="s">
        <v>356</v>
      </c>
      <c r="C92" s="228">
        <v>1500000</v>
      </c>
      <c r="D92" s="228"/>
      <c r="E92" s="228"/>
      <c r="F92" s="24"/>
    </row>
    <row r="93" spans="1:10" x14ac:dyDescent="0.35">
      <c r="A93" s="23"/>
      <c r="B93" s="183" t="s">
        <v>357</v>
      </c>
      <c r="C93" s="228"/>
      <c r="D93" s="228">
        <v>10000000000</v>
      </c>
      <c r="E93" s="229"/>
      <c r="F93" s="24"/>
    </row>
    <row r="94" spans="1:10" x14ac:dyDescent="0.35">
      <c r="A94" s="23"/>
      <c r="B94" s="186" t="s">
        <v>358</v>
      </c>
      <c r="C94" s="230">
        <v>1100000</v>
      </c>
      <c r="D94" s="230"/>
      <c r="E94" s="231"/>
      <c r="F94" s="24"/>
    </row>
    <row r="95" spans="1:10" x14ac:dyDescent="0.35">
      <c r="B95" s="9"/>
      <c r="C95" s="9"/>
      <c r="D95" s="9"/>
      <c r="E95" s="9"/>
    </row>
  </sheetData>
  <mergeCells count="4">
    <mergeCell ref="G4:J4"/>
    <mergeCell ref="C4:F4"/>
    <mergeCell ref="C82:F82"/>
    <mergeCell ref="G82:J82"/>
  </mergeCells>
  <conditionalFormatting sqref="C90:D94 E91:E92">
    <cfRule type="cellIs" dxfId="3" priority="6" stopIfTrue="1" operator="lessThan">
      <formula>0</formula>
    </cfRule>
  </conditionalFormatting>
  <pageMargins left="0.7" right="0.7" top="0.75" bottom="0.75" header="0.3" footer="0.3"/>
  <pageSetup orientation="portrait" horizontalDpi="1200" verticalDpi="1200"/>
  <headerFooter scaleWithDoc="0" alignWithMargins="0"/>
  <extLst>
    <ext xmlns:x14="http://schemas.microsoft.com/office/spreadsheetml/2009/9/main" uri="{78C0D931-6437-407d-A8EE-F0AAD7539E65}">
      <x14:conditionalFormattings>
        <x14:conditionalFormatting xmlns:xm="http://schemas.microsoft.com/office/excel/2006/main">
          <x14:cfRule type="beginsWith" priority="10" stopIfTrue="1" operator="beginsWith" id="{7C55A736-47D0-4970-AF6E-073BB591C437}">
            <xm:f>LEFT(F89,LEN("FAIL"))="FAIL"</xm:f>
            <xm:f>"FAIL"</xm:f>
            <x14:dxf>
              <font>
                <color rgb="FFFF0000"/>
              </font>
              <numFmt numFmtId="0" formatCode="General"/>
            </x14:dxf>
          </x14:cfRule>
          <x14:cfRule type="beginsWith" priority="11" operator="beginsWith" id="{1E706052-8554-4210-ACF4-3F526103B4BA}">
            <xm:f>LEFT(F89,LEN("EXPLAINED"))="EXPLAINED"</xm:f>
            <xm:f>"EXPLAINED"</xm:f>
            <x14:dxf>
              <font>
                <color theme="7"/>
              </font>
              <numFmt numFmtId="0" formatCode="General"/>
            </x14:dxf>
          </x14:cfRule>
          <xm:sqref>F89</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A1:G18"/>
  <sheetViews>
    <sheetView zoomScaleNormal="100" workbookViewId="0"/>
  </sheetViews>
  <sheetFormatPr defaultColWidth="10.81640625" defaultRowHeight="14.5" x14ac:dyDescent="0.35"/>
  <cols>
    <col min="1" max="1" width="9.1796875" customWidth="1"/>
    <col min="2" max="2" width="39.453125" customWidth="1"/>
    <col min="3" max="6" width="12.1796875" customWidth="1"/>
    <col min="7" max="7" width="9.1796875" customWidth="1"/>
  </cols>
  <sheetData>
    <row r="1" spans="1:7" ht="18" customHeight="1" x14ac:dyDescent="0.35">
      <c r="A1" s="26" t="s">
        <v>359</v>
      </c>
      <c r="B1" s="12"/>
      <c r="C1" s="192"/>
      <c r="D1" s="191"/>
      <c r="E1" s="191"/>
      <c r="F1" s="191"/>
      <c r="G1" s="191"/>
    </row>
    <row r="2" spans="1:7" ht="14.5" customHeight="1" x14ac:dyDescent="0.35">
      <c r="A2" s="191"/>
      <c r="B2" s="193"/>
      <c r="C2" s="193"/>
      <c r="D2" s="193"/>
      <c r="E2" s="47"/>
      <c r="F2" s="47"/>
      <c r="G2" s="191"/>
    </row>
    <row r="3" spans="1:7" ht="12.75" customHeight="1" x14ac:dyDescent="0.35">
      <c r="A3" s="191"/>
      <c r="B3" s="194"/>
      <c r="C3" s="296" t="s">
        <v>360</v>
      </c>
      <c r="D3" s="297"/>
      <c r="E3" s="297"/>
      <c r="F3" s="298" t="s">
        <v>68</v>
      </c>
      <c r="G3" s="191"/>
    </row>
    <row r="4" spans="1:7" ht="12" customHeight="1" x14ac:dyDescent="0.35">
      <c r="A4" s="191"/>
      <c r="B4" s="195" t="s">
        <v>361</v>
      </c>
      <c r="C4" s="196" t="s">
        <v>362</v>
      </c>
      <c r="D4" s="197" t="s">
        <v>363</v>
      </c>
      <c r="E4" s="197" t="s">
        <v>162</v>
      </c>
      <c r="F4" s="299"/>
      <c r="G4" s="191"/>
    </row>
    <row r="5" spans="1:7" ht="14.5" customHeight="1" x14ac:dyDescent="0.35">
      <c r="A5" s="191"/>
      <c r="B5" s="193" t="s">
        <v>364</v>
      </c>
      <c r="C5" s="198"/>
      <c r="D5" s="199"/>
      <c r="E5" s="200"/>
      <c r="F5" s="201"/>
      <c r="G5" s="191"/>
    </row>
    <row r="6" spans="1:7" ht="14.5" customHeight="1" x14ac:dyDescent="0.35">
      <c r="A6" s="191"/>
      <c r="B6" s="202" t="s">
        <v>365</v>
      </c>
      <c r="C6" s="203"/>
      <c r="D6" s="48"/>
      <c r="E6" s="225">
        <v>20200000</v>
      </c>
      <c r="F6" s="49"/>
      <c r="G6" s="191"/>
    </row>
    <row r="7" spans="1:7" ht="14.5" customHeight="1" x14ac:dyDescent="0.35">
      <c r="A7" s="191"/>
      <c r="B7" s="202" t="s">
        <v>366</v>
      </c>
      <c r="C7" s="203"/>
      <c r="D7" s="48"/>
      <c r="E7" s="225">
        <v>3600000</v>
      </c>
      <c r="F7" s="49"/>
      <c r="G7" s="191"/>
    </row>
    <row r="8" spans="1:7" ht="14.5" customHeight="1" x14ac:dyDescent="0.35">
      <c r="A8" s="191"/>
      <c r="B8" s="202" t="s">
        <v>367</v>
      </c>
      <c r="C8" s="203"/>
      <c r="D8" s="48"/>
      <c r="E8" s="204"/>
      <c r="F8" s="49"/>
      <c r="G8" s="191"/>
    </row>
    <row r="9" spans="1:7" ht="14.5" customHeight="1" x14ac:dyDescent="0.35">
      <c r="A9" s="191"/>
      <c r="B9" s="202" t="s">
        <v>368</v>
      </c>
      <c r="C9" s="203"/>
      <c r="D9" s="48"/>
      <c r="E9" s="225">
        <v>10400000</v>
      </c>
      <c r="F9" s="49"/>
      <c r="G9" s="191"/>
    </row>
    <row r="10" spans="1:7" ht="14.5" customHeight="1" x14ac:dyDescent="0.35">
      <c r="A10" s="191"/>
      <c r="B10" s="193" t="s">
        <v>369</v>
      </c>
      <c r="C10" s="205"/>
      <c r="D10" s="204"/>
      <c r="E10" s="204"/>
      <c r="F10" s="206"/>
      <c r="G10" s="191"/>
    </row>
    <row r="11" spans="1:7" ht="14.5" customHeight="1" x14ac:dyDescent="0.35">
      <c r="A11" s="191"/>
      <c r="B11" s="202" t="s">
        <v>370</v>
      </c>
      <c r="C11" s="224">
        <v>500000</v>
      </c>
      <c r="D11" s="225">
        <v>1400000</v>
      </c>
      <c r="E11" s="204"/>
      <c r="F11" s="206"/>
      <c r="G11" s="191"/>
    </row>
    <row r="12" spans="1:7" ht="14.5" customHeight="1" x14ac:dyDescent="0.35">
      <c r="A12" s="191"/>
      <c r="B12" s="202" t="s">
        <v>371</v>
      </c>
      <c r="C12" s="224">
        <v>300000</v>
      </c>
      <c r="D12" s="225">
        <v>900000</v>
      </c>
      <c r="E12" s="204"/>
      <c r="F12" s="206"/>
      <c r="G12" s="191"/>
    </row>
    <row r="13" spans="1:7" ht="14.5" customHeight="1" x14ac:dyDescent="0.35">
      <c r="A13" s="191"/>
      <c r="B13" s="202" t="s">
        <v>372</v>
      </c>
      <c r="C13" s="224">
        <v>8300000</v>
      </c>
      <c r="D13" s="226"/>
      <c r="E13" s="204"/>
      <c r="F13" s="206"/>
      <c r="G13" s="191"/>
    </row>
    <row r="14" spans="1:7" ht="14.5" customHeight="1" x14ac:dyDescent="0.35">
      <c r="A14" s="191"/>
      <c r="B14" s="202" t="s">
        <v>373</v>
      </c>
      <c r="C14" s="224"/>
      <c r="D14" s="225"/>
      <c r="E14" s="204"/>
      <c r="F14" s="206"/>
      <c r="G14" s="191"/>
    </row>
    <row r="15" spans="1:7" ht="14.5" customHeight="1" x14ac:dyDescent="0.35">
      <c r="A15" s="191"/>
      <c r="B15" s="202" t="s">
        <v>374</v>
      </c>
      <c r="C15" s="224">
        <v>100000</v>
      </c>
      <c r="D15" s="225">
        <v>100000</v>
      </c>
      <c r="E15" s="204"/>
      <c r="F15" s="206"/>
      <c r="G15" s="191"/>
    </row>
    <row r="16" spans="1:7" ht="14.5" customHeight="1" x14ac:dyDescent="0.35">
      <c r="A16" s="191"/>
      <c r="B16" s="202" t="s">
        <v>375</v>
      </c>
      <c r="C16" s="224">
        <v>400000</v>
      </c>
      <c r="D16" s="225">
        <v>100000</v>
      </c>
      <c r="E16" s="204"/>
      <c r="F16" s="206"/>
      <c r="G16" s="191"/>
    </row>
    <row r="17" spans="1:7" ht="14.5" customHeight="1" x14ac:dyDescent="0.35">
      <c r="A17" s="191"/>
      <c r="B17" s="207" t="s">
        <v>376</v>
      </c>
      <c r="C17" s="208"/>
      <c r="D17" s="50"/>
      <c r="E17" s="209"/>
      <c r="F17" s="210"/>
      <c r="G17" s="191"/>
    </row>
    <row r="18" spans="1:7" ht="14.5" customHeight="1" x14ac:dyDescent="0.35">
      <c r="A18" s="191"/>
      <c r="B18" s="191"/>
      <c r="C18" s="191"/>
      <c r="D18" s="191"/>
      <c r="E18" s="191"/>
      <c r="F18" s="191"/>
      <c r="G18" s="191"/>
    </row>
  </sheetData>
  <mergeCells count="2">
    <mergeCell ref="C3:E3"/>
    <mergeCell ref="F3:F4"/>
  </mergeCells>
  <conditionalFormatting sqref="C11:F16">
    <cfRule type="expression" dxfId="0" priority="1">
      <formula>#REF!="Basic Measure of CVA Risk"</formula>
    </cfRule>
  </conditionalFormatting>
  <pageMargins left="0.7" right="0.7" top="0.75" bottom="0.75" header="0.3" footer="0.3"/>
  <pageSetup scale="31" orientation="landscape" horizontalDpi="200" verticalDpi="200" r:id="rId1"/>
  <headerFooter scaleWithDoc="0"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InfoClass xmlns="78da04c6-8ecb-4f6f-bc34-997d5a3786a5"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80156A7569FA34D92FB59BF8EAF7F08" ma:contentTypeVersion="40" ma:contentTypeDescription="Create a new document." ma:contentTypeScope="" ma:versionID="e1da7c5569a3389049be2851b4717250">
  <xsd:schema xmlns:xsd="http://www.w3.org/2001/XMLSchema" xmlns:xs="http://www.w3.org/2001/XMLSchema" xmlns:p="http://schemas.microsoft.com/office/2006/metadata/properties" xmlns:ns2="78da04c6-8ecb-4f6f-bc34-997d5a3786a5" targetNamespace="http://schemas.microsoft.com/office/2006/metadata/properties" ma:root="true" ma:fieldsID="ee5d35c3eced7cc74c75f8f75b902664" ns2:_="">
    <xsd:import namespace="78da04c6-8ecb-4f6f-bc34-997d5a3786a5"/>
    <xsd:element name="properties">
      <xsd:complexType>
        <xsd:sequence>
          <xsd:element name="documentManagement">
            <xsd:complexType>
              <xsd:all>
                <xsd:element ref="ns2:InfoClass" minOccurs="0"/>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da04c6-8ecb-4f6f-bc34-997d5a3786a5" elementFormDefault="qualified">
    <xsd:import namespace="http://schemas.microsoft.com/office/2006/documentManagement/types"/>
    <xsd:import namespace="http://schemas.microsoft.com/office/infopath/2007/PartnerControls"/>
    <xsd:element name="InfoClass" ma:index="8" nillable="true" ma:displayName="Information Classification" ma:format="RadioButtons" ma:internalName="InfoClass" ma:readOnly="false">
      <xsd:simpleType>
        <xsd:restriction base="dms:Choice">
          <xsd:enumeration value="Public"/>
          <xsd:enumeration value="Internal FR"/>
          <xsd:enumeration value="Restricted FR"/>
        </xsd:restriction>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73CB28F-C082-4166-BF1E-75E07F5EB11B}">
  <ds:schemaRefs>
    <ds:schemaRef ds:uri="78da04c6-8ecb-4f6f-bc34-997d5a3786a5"/>
    <ds:schemaRef ds:uri="http://schemas.microsoft.com/office/2006/documentManagement/types"/>
    <ds:schemaRef ds:uri="http://purl.org/dc/elements/1.1/"/>
    <ds:schemaRef ds:uri="http://schemas.microsoft.com/office/infopath/2007/PartnerControls"/>
    <ds:schemaRef ds:uri="http://purl.org/dc/dcmitype/"/>
    <ds:schemaRef ds:uri="http://www.w3.org/XML/1998/namespace"/>
    <ds:schemaRef ds:uri="http://schemas.openxmlformats.org/package/2006/metadata/core-propertie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B7DB891F-166B-4CE7-853A-CA57F2AF17AA}">
  <ds:schemaRefs>
    <ds:schemaRef ds:uri="http://schemas.microsoft.com/sharepoint/v3/contenttype/forms"/>
  </ds:schemaRefs>
</ds:datastoreItem>
</file>

<file path=customXml/itemProps3.xml><?xml version="1.0" encoding="utf-8"?>
<ds:datastoreItem xmlns:ds="http://schemas.openxmlformats.org/officeDocument/2006/customXml" ds:itemID="{133A28A0-8C0F-4942-A104-58977788A1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da04c6-8ecb-4f6f-bc34-997d5a3786a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6</vt:i4>
      </vt:variant>
    </vt:vector>
  </HeadingPairs>
  <TitlesOfParts>
    <vt:vector size="17" baseType="lpstr">
      <vt:lpstr>Description</vt:lpstr>
      <vt:lpstr>Overview</vt:lpstr>
      <vt:lpstr>General credit risk exposures</vt:lpstr>
      <vt:lpstr>Transacts fail min hairct flrs</vt:lpstr>
      <vt:lpstr>Securitization exposures</vt:lpstr>
      <vt:lpstr>Equity exposures</vt:lpstr>
      <vt:lpstr>Operational risk</vt:lpstr>
      <vt:lpstr>Market risk</vt:lpstr>
      <vt:lpstr>CVA risk</vt:lpstr>
      <vt:lpstr>GSIB memo items</vt:lpstr>
      <vt:lpstr>Valid input responses</vt:lpstr>
      <vt:lpstr>Overview!_ftnref1</vt:lpstr>
      <vt:lpstr>'Market risk'!_Hlk139449216</vt:lpstr>
      <vt:lpstr>'Market risk'!_Hlk139457300</vt:lpstr>
      <vt:lpstr>Binary</vt:lpstr>
      <vt:lpstr>Counterparty_Types</vt:lpstr>
      <vt:lpstr>CVA_Framework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12-15T21:45:36Z</dcterms:created>
  <dcterms:modified xsi:type="dcterms:W3CDTF">2026-03-18T20:33: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0156A7569FA34D92FB59BF8EAF7F08</vt:lpwstr>
  </property>
  <property fmtid="{D5CDD505-2E9C-101B-9397-08002B2CF9AE}" pid="3" name="MSIP_Label_850fa9a1-c966-490f-a950-727245081440_Enabled">
    <vt:lpwstr>true</vt:lpwstr>
  </property>
  <property fmtid="{D5CDD505-2E9C-101B-9397-08002B2CF9AE}" pid="4" name="MSIP_Label_850fa9a1-c966-490f-a950-727245081440_SetDate">
    <vt:lpwstr>2026-03-18T20:33:58Z</vt:lpwstr>
  </property>
  <property fmtid="{D5CDD505-2E9C-101B-9397-08002B2CF9AE}" pid="5" name="MSIP_Label_850fa9a1-c966-490f-a950-727245081440_Method">
    <vt:lpwstr>Privileged</vt:lpwstr>
  </property>
  <property fmtid="{D5CDD505-2E9C-101B-9397-08002B2CF9AE}" pid="6" name="MSIP_Label_850fa9a1-c966-490f-a950-727245081440_Name">
    <vt:lpwstr>PUBLIC - OFFICIAL RELEASE - EXTERNAL NO LABEL</vt:lpwstr>
  </property>
  <property fmtid="{D5CDD505-2E9C-101B-9397-08002B2CF9AE}" pid="7" name="MSIP_Label_850fa9a1-c966-490f-a950-727245081440_SiteId">
    <vt:lpwstr>87bb2570-5c1e-4973-9c37-09257a95aeb1</vt:lpwstr>
  </property>
  <property fmtid="{D5CDD505-2E9C-101B-9397-08002B2CF9AE}" pid="8" name="MSIP_Label_850fa9a1-c966-490f-a950-727245081440_ActionId">
    <vt:lpwstr>a08b0160-b8e2-4027-9458-6084305bb513</vt:lpwstr>
  </property>
  <property fmtid="{D5CDD505-2E9C-101B-9397-08002B2CF9AE}" pid="9" name="MSIP_Label_850fa9a1-c966-490f-a950-727245081440_ContentBits">
    <vt:lpwstr>0</vt:lpwstr>
  </property>
  <property fmtid="{D5CDD505-2E9C-101B-9397-08002B2CF9AE}" pid="10" name="MSIP_Label_850fa9a1-c966-490f-a950-727245081440_Tag">
    <vt:lpwstr>10, 0, 1, 1</vt:lpwstr>
  </property>
</Properties>
</file>